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51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52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53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5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55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5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57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61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62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63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6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65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6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67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0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3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5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8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79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80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81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82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85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8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87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88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8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9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97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98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localSheetId="127" hidden="1">#REF!</definedName>
    <definedName name="_151__123Graph_ACHART_4" localSheetId="129" hidden="1">#REF!</definedName>
    <definedName name="_151__123Graph_ACHART_4" localSheetId="130" hidden="1">#REF!</definedName>
    <definedName name="_151__123Graph_ACHART_4" localSheetId="132" hidden="1">#REF!</definedName>
    <definedName name="_151__123Graph_ACHART_4" localSheetId="133" hidden="1">#REF!</definedName>
    <definedName name="_151__123Graph_ACHART_4" localSheetId="134" hidden="1">#REF!</definedName>
    <definedName name="_151__123Graph_ACHART_4" localSheetId="178" hidden="1">#REF!</definedName>
    <definedName name="_151__123Graph_ACHART_4" localSheetId="184" hidden="1">#REF!</definedName>
    <definedName name="_151__123Graph_ACHART_4" localSheetId="193" hidden="1">#REF!</definedName>
    <definedName name="_151__123Graph_ACHART_4" localSheetId="194" hidden="1">#REF!</definedName>
    <definedName name="_151__123Graph_ACHART_4" localSheetId="121" hidden="1">#REF!</definedName>
    <definedName name="_151__123Graph_ACHART_4" localSheetId="202" hidden="1">#REF!</definedName>
    <definedName name="_151__123Graph_ACHART_4" localSheetId="203" hidden="1">#REF!</definedName>
    <definedName name="_151__123Graph_ACHART_4" localSheetId="204" hidden="1">#REF!</definedName>
    <definedName name="_151__123Graph_ACHART_4" localSheetId="205" hidden="1">#REF!</definedName>
    <definedName name="_151__123Graph_ACHART_4" localSheetId="206" hidden="1">#REF!</definedName>
    <definedName name="_151__123Graph_ACHART_4" localSheetId="99" hidden="1">#REF!</definedName>
    <definedName name="_151__123Graph_ACHART_4" localSheetId="14" hidden="1">#REF!</definedName>
    <definedName name="_151__123Graph_ACHART_4" localSheetId="1" hidden="1">#REF!</definedName>
    <definedName name="_151__123Graph_ACHART_4" localSheetId="38" hidden="1">#REF!</definedName>
    <definedName name="_151__123Graph_ACHART_4" localSheetId="39" hidden="1">#REF!</definedName>
    <definedName name="_151__123Graph_ACHART_4" localSheetId="40" hidden="1">#REF!</definedName>
    <definedName name="_151__123Graph_ACHART_4" localSheetId="41" hidden="1">#REF!</definedName>
    <definedName name="_151__123Graph_ACHART_4" localSheetId="42" hidden="1">#REF!</definedName>
    <definedName name="_151__123Graph_ACHART_4" localSheetId="43" hidden="1">#REF!</definedName>
    <definedName name="_151__123Graph_ACHART_4" localSheetId="44" hidden="1">#REF!</definedName>
    <definedName name="_151__123Graph_ACHART_4" localSheetId="45" hidden="1">#REF!</definedName>
    <definedName name="_151__123Graph_ACHART_4" localSheetId="46" hidden="1">#REF!</definedName>
    <definedName name="_151__123Graph_ACHART_4" localSheetId="47" hidden="1">#REF!</definedName>
    <definedName name="_151__123Graph_ACHART_4" localSheetId="48" hidden="1">#REF!</definedName>
    <definedName name="_151__123Graph_ACHART_4" localSheetId="49" hidden="1">#REF!</definedName>
    <definedName name="_151__123Graph_ACHART_4" localSheetId="51" hidden="1">#REF!</definedName>
    <definedName name="_151__123Graph_ACHART_4" localSheetId="52" hidden="1">#REF!</definedName>
    <definedName name="_151__123Graph_ACHART_4" localSheetId="53" hidden="1">#REF!</definedName>
    <definedName name="_151__123Graph_ACHART_4" localSheetId="61" hidden="1">#REF!</definedName>
    <definedName name="_151__123Graph_ACHART_4" localSheetId="62" hidden="1">#REF!</definedName>
    <definedName name="_151__123Graph_ACHART_4" localSheetId="63" hidden="1">#REF!</definedName>
    <definedName name="_151__123Graph_ACHART_4" localSheetId="64" hidden="1">#REF!</definedName>
    <definedName name="_151__123Graph_ACHART_4" localSheetId="70" hidden="1">#REF!</definedName>
    <definedName name="_151__123Graph_ACHART_4" localSheetId="78" hidden="1">#REF!</definedName>
    <definedName name="_151__123Graph_ACHART_4" localSheetId="79" hidden="1">#REF!</definedName>
    <definedName name="_151__123Graph_ACHART_4" localSheetId="87" hidden="1">#REF!</definedName>
    <definedName name="_151__123Graph_ACHART_4" localSheetId="88" hidden="1">#REF!</definedName>
    <definedName name="_151__123Graph_ACHART_4" hidden="1">#REF!</definedName>
    <definedName name="_151__FDSAUDITLINK__" localSheetId="12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27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29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30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32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33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3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78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8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8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92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93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9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21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202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203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20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205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20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0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9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99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00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01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02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0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05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08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09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10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12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19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20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2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38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39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40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41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42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43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4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45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4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47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48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49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51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52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53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5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55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5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57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61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62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63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6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65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6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67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0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3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4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5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8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79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80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81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82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85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8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87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88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8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9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97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localSheetId="98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localSheetId="12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27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29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30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32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33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3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78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8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8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92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93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9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21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202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203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20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205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20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0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9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99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00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01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02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0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05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08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09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10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12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19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20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2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38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39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40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41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42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43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4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45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4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47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48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49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51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52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53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5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55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5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57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61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62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63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6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65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6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67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0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3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4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5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8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79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80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81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82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85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8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87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88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8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9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97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localSheetId="98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localSheetId="12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27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29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30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32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33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3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78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8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8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92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93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9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21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202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203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20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205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20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0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9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99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00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01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02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0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05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08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09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10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12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19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20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2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38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39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40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41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42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43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4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45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4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47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48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49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51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52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53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5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55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5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57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61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62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63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6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65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6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67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0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3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4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5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8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79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80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81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82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85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8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87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88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8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9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97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localSheetId="98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localSheetId="12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27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29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30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32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33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3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78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8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8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92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93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9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21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202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203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20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205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20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0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9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99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00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01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02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0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05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08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09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10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12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19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20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2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38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39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40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41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42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43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4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45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4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47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48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49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51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52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53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5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55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5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57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61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62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63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6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65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6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67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0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3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4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5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8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79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80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81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82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85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8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87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88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8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9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97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localSheetId="98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localSheetId="12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27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29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30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32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33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3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78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8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8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92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93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9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21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202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203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20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205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20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0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9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99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00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01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02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0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05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08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09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10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12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19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20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2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38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39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40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41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42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43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4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45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4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47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48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49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51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52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53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5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55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5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57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61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62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63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6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65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6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67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0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3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4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5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8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79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80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81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82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85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8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87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88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8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9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97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localSheetId="98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localSheetId="12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27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29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3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3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3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3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7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8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8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9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9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9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21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20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20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20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205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20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9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99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0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01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0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0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05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0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09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1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1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19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2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3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39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4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41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4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4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4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45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4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47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4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49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51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5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5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5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55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5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57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61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6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6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6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65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6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67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3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4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5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79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8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81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82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85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8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87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8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9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97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localSheetId="98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localSheetId="12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27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29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30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32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33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3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78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8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8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92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93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9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21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202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203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20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205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20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0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9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99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00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01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02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0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05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08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09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10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12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19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20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2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38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39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40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41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42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43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4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45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4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47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48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49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51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52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53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5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55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5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57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61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62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63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6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65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6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67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0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3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4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5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8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79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80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81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82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85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8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87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88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8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9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97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localSheetId="98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localSheetId="12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27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29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30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32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33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3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78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8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8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92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93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9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21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202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203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20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205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20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0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9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99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00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01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02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0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05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08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09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10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12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19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20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2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38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39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40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41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42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43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4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45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4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47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48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49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51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52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53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5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55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5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57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61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62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63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6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65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6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67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0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3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4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5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8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79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80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81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82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85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8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87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88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8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9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97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localSheetId="98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localSheetId="12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27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29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30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32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33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3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78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8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8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92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93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9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21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202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203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20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205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20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0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9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99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00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01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02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0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05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08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09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10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12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19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20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2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38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39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40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41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42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43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4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45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4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47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48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49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51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52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53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5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55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5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57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61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62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63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6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65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6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67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0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3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4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5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8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79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80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81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82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85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8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87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88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8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9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97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localSheetId="98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06.T1_4_PIBREAL" localSheetId="193" hidden="1">#REF!</definedName>
    <definedName name="_16__123Graph_A06.T1_4_PIBREAL" localSheetId="194" hidden="1">#REF!</definedName>
    <definedName name="_16__123Graph_A06.T1_4_PIBREAL" localSheetId="202" hidden="1">#REF!</definedName>
    <definedName name="_16__123Graph_A06.T1_4_PIBREAL" localSheetId="203" hidden="1">#REF!</definedName>
    <definedName name="_16__123Graph_A06.T1_4_PIBREAL" localSheetId="204" hidden="1">#REF!</definedName>
    <definedName name="_16__123Graph_A06.T1_4_PIBREAL" localSheetId="205" hidden="1">#REF!</definedName>
    <definedName name="_16__123Graph_A06.T1_4_PIBREAL" localSheetId="206" hidden="1">#REF!</definedName>
    <definedName name="_16__123Graph_A06.T1_4_PIBREAL" localSheetId="112" hidden="1">#REF!</definedName>
    <definedName name="_16__123Graph_A06.T1_4_PIBREAL" localSheetId="14" hidden="1">#REF!</definedName>
    <definedName name="_16__123Graph_A06.T1_4_PIBREAL" localSheetId="1" hidden="1">#REF!</definedName>
    <definedName name="_16__123Graph_A06.T1_4_PIBREAL" localSheetId="8" hidden="1">#REF!</definedName>
    <definedName name="_16__123Graph_A06.T1_4_PIBREAL" hidden="1">#REF!</definedName>
    <definedName name="_16__123Graph_ACHART_1" localSheetId="127" hidden="1">#REF!</definedName>
    <definedName name="_16__123Graph_ACHART_1" localSheetId="129" hidden="1">#REF!</definedName>
    <definedName name="_16__123Graph_ACHART_1" localSheetId="130" hidden="1">#REF!</definedName>
    <definedName name="_16__123Graph_ACHART_1" localSheetId="132" hidden="1">#REF!</definedName>
    <definedName name="_16__123Graph_ACHART_1" localSheetId="133" hidden="1">#REF!</definedName>
    <definedName name="_16__123Graph_ACHART_1" localSheetId="134" hidden="1">#REF!</definedName>
    <definedName name="_16__123Graph_ACHART_1" localSheetId="178" hidden="1">#REF!</definedName>
    <definedName name="_16__123Graph_ACHART_1" localSheetId="184" hidden="1">#REF!</definedName>
    <definedName name="_16__123Graph_ACHART_1" localSheetId="193" hidden="1">#REF!</definedName>
    <definedName name="_16__123Graph_ACHART_1" localSheetId="194" hidden="1">#REF!</definedName>
    <definedName name="_16__123Graph_ACHART_1" localSheetId="121" hidden="1">#REF!</definedName>
    <definedName name="_16__123Graph_ACHART_1" localSheetId="202" hidden="1">#REF!</definedName>
    <definedName name="_16__123Graph_ACHART_1" localSheetId="203" hidden="1">#REF!</definedName>
    <definedName name="_16__123Graph_ACHART_1" localSheetId="204" hidden="1">#REF!</definedName>
    <definedName name="_16__123Graph_ACHART_1" localSheetId="205" hidden="1">#REF!</definedName>
    <definedName name="_16__123Graph_ACHART_1" localSheetId="206" hidden="1">#REF!</definedName>
    <definedName name="_16__123Graph_ACHART_1" localSheetId="99" hidden="1">#REF!</definedName>
    <definedName name="_16__123Graph_ACHART_1" localSheetId="14" hidden="1">#REF!</definedName>
    <definedName name="_16__123Graph_ACHART_1" localSheetId="1" hidden="1">#REF!</definedName>
    <definedName name="_16__123Graph_ACHART_1" localSheetId="38" hidden="1">#REF!</definedName>
    <definedName name="_16__123Graph_ACHART_1" localSheetId="39" hidden="1">#REF!</definedName>
    <definedName name="_16__123Graph_ACHART_1" localSheetId="40" hidden="1">#REF!</definedName>
    <definedName name="_16__123Graph_ACHART_1" localSheetId="41" hidden="1">#REF!</definedName>
    <definedName name="_16__123Graph_ACHART_1" localSheetId="42" hidden="1">#REF!</definedName>
    <definedName name="_16__123Graph_ACHART_1" localSheetId="43" hidden="1">#REF!</definedName>
    <definedName name="_16__123Graph_ACHART_1" localSheetId="44" hidden="1">#REF!</definedName>
    <definedName name="_16__123Graph_ACHART_1" localSheetId="45" hidden="1">#REF!</definedName>
    <definedName name="_16__123Graph_ACHART_1" localSheetId="46" hidden="1">#REF!</definedName>
    <definedName name="_16__123Graph_ACHART_1" localSheetId="47" hidden="1">#REF!</definedName>
    <definedName name="_16__123Graph_ACHART_1" localSheetId="48" hidden="1">#REF!</definedName>
    <definedName name="_16__123Graph_ACHART_1" localSheetId="49" hidden="1">#REF!</definedName>
    <definedName name="_16__123Graph_ACHART_1" localSheetId="51" hidden="1">#REF!</definedName>
    <definedName name="_16__123Graph_ACHART_1" localSheetId="52" hidden="1">#REF!</definedName>
    <definedName name="_16__123Graph_ACHART_1" localSheetId="53" hidden="1">#REF!</definedName>
    <definedName name="_16__123Graph_ACHART_1" localSheetId="61" hidden="1">#REF!</definedName>
    <definedName name="_16__123Graph_ACHART_1" localSheetId="62" hidden="1">#REF!</definedName>
    <definedName name="_16__123Graph_ACHART_1" localSheetId="63" hidden="1">#REF!</definedName>
    <definedName name="_16__123Graph_ACHART_1" localSheetId="64" hidden="1">#REF!</definedName>
    <definedName name="_16__123Graph_ACHART_1" localSheetId="70" hidden="1">#REF!</definedName>
    <definedName name="_16__123Graph_ACHART_1" localSheetId="78" hidden="1">#REF!</definedName>
    <definedName name="_16__123Graph_ACHART_1" localSheetId="79" hidden="1">#REF!</definedName>
    <definedName name="_16__123Graph_ACHART_1" localSheetId="87" hidden="1">#REF!</definedName>
    <definedName name="_16__123Graph_ACHART_1" localSheetId="88" hidden="1">#REF!</definedName>
    <definedName name="_16__123Graph_ACHART_1" hidden="1">#REF!</definedName>
    <definedName name="_16__123Graph_AChart_1B" localSheetId="127" hidden="1">#REF!</definedName>
    <definedName name="_16__123Graph_AChart_1B" localSheetId="129" hidden="1">#REF!</definedName>
    <definedName name="_16__123Graph_AChart_1B" localSheetId="130" hidden="1">#REF!</definedName>
    <definedName name="_16__123Graph_AChart_1B" localSheetId="132" hidden="1">#REF!</definedName>
    <definedName name="_16__123Graph_AChart_1B" localSheetId="133" hidden="1">#REF!</definedName>
    <definedName name="_16__123Graph_AChart_1B" localSheetId="134" hidden="1">#REF!</definedName>
    <definedName name="_16__123Graph_AChart_1B" localSheetId="178" hidden="1">#REF!</definedName>
    <definedName name="_16__123Graph_AChart_1B" localSheetId="184" hidden="1">#REF!</definedName>
    <definedName name="_16__123Graph_AChart_1B" localSheetId="193" hidden="1">#REF!</definedName>
    <definedName name="_16__123Graph_AChart_1B" localSheetId="194" hidden="1">#REF!</definedName>
    <definedName name="_16__123Graph_AChart_1B" localSheetId="121" hidden="1">#REF!</definedName>
    <definedName name="_16__123Graph_AChart_1B" localSheetId="202" hidden="1">#REF!</definedName>
    <definedName name="_16__123Graph_AChart_1B" localSheetId="203" hidden="1">#REF!</definedName>
    <definedName name="_16__123Graph_AChart_1B" localSheetId="204" hidden="1">#REF!</definedName>
    <definedName name="_16__123Graph_AChart_1B" localSheetId="0" hidden="1">#REF!</definedName>
    <definedName name="_16__123Graph_AChart_1B" localSheetId="99" hidden="1">#REF!</definedName>
    <definedName name="_16__123Graph_AChart_1B" localSheetId="100" hidden="1">#REF!</definedName>
    <definedName name="_16__123Graph_AChart_1B" localSheetId="101" hidden="1">#REF!</definedName>
    <definedName name="_16__123Graph_AChart_1B" localSheetId="102" hidden="1">#REF!</definedName>
    <definedName name="_16__123Graph_AChart_1B" localSheetId="104" hidden="1">#REF!</definedName>
    <definedName name="_16__123Graph_AChart_1B" localSheetId="105" hidden="1">#REF!</definedName>
    <definedName name="_16__123Graph_AChart_1B" localSheetId="108" hidden="1">#REF!</definedName>
    <definedName name="_16__123Graph_AChart_1B" localSheetId="109" hidden="1">#REF!</definedName>
    <definedName name="_16__123Graph_AChart_1B" localSheetId="110" hidden="1">#REF!</definedName>
    <definedName name="_16__123Graph_AChart_1B" localSheetId="14" hidden="1">#REF!</definedName>
    <definedName name="_16__123Graph_AChart_1B" localSheetId="16" hidden="1">#REF!</definedName>
    <definedName name="_16__123Graph_AChart_1B" localSheetId="1" hidden="1">#REF!</definedName>
    <definedName name="_16__123Graph_AChart_1B" localSheetId="19" hidden="1">#REF!</definedName>
    <definedName name="_16__123Graph_AChart_1B" localSheetId="20" hidden="1">#REF!</definedName>
    <definedName name="_16__123Graph_AChart_1B" localSheetId="2" hidden="1">#REF!</definedName>
    <definedName name="_16__123Graph_AChart_1B" localSheetId="41" hidden="1">#REF!</definedName>
    <definedName name="_16__123Graph_AChart_1B" localSheetId="44" hidden="1">#REF!</definedName>
    <definedName name="_16__123Graph_AChart_1B" localSheetId="45" hidden="1">#REF!</definedName>
    <definedName name="_16__123Graph_AChart_1B" localSheetId="46" hidden="1">#REF!</definedName>
    <definedName name="_16__123Graph_AChart_1B" localSheetId="47" hidden="1">#REF!</definedName>
    <definedName name="_16__123Graph_AChart_1B" localSheetId="48" hidden="1">#REF!</definedName>
    <definedName name="_16__123Graph_AChart_1B" localSheetId="49" hidden="1">#REF!</definedName>
    <definedName name="_16__123Graph_AChart_1B" localSheetId="51" hidden="1">#REF!</definedName>
    <definedName name="_16__123Graph_AChart_1B" localSheetId="52" hidden="1">#REF!</definedName>
    <definedName name="_16__123Graph_AChart_1B" localSheetId="53" hidden="1">#REF!</definedName>
    <definedName name="_16__123Graph_AChart_1B" localSheetId="54" hidden="1">#REF!</definedName>
    <definedName name="_16__123Graph_AChart_1B" localSheetId="55" hidden="1">#REF!</definedName>
    <definedName name="_16__123Graph_AChart_1B" localSheetId="56" hidden="1">#REF!</definedName>
    <definedName name="_16__123Graph_AChart_1B" localSheetId="57" hidden="1">#REF!</definedName>
    <definedName name="_16__123Graph_AChart_1B" localSheetId="65" hidden="1">#REF!</definedName>
    <definedName name="_16__123Graph_AChart_1B" localSheetId="66" hidden="1">#REF!</definedName>
    <definedName name="_16__123Graph_AChart_1B" localSheetId="67" hidden="1">#REF!</definedName>
    <definedName name="_16__123Graph_AChart_1B" localSheetId="70" hidden="1">#REF!</definedName>
    <definedName name="_16__123Graph_AChart_1B" localSheetId="72" hidden="1">#REF!</definedName>
    <definedName name="_16__123Graph_AChart_1B" localSheetId="73" hidden="1">#REF!</definedName>
    <definedName name="_16__123Graph_AChart_1B" localSheetId="74" hidden="1">#REF!</definedName>
    <definedName name="_16__123Graph_AChart_1B" localSheetId="75" hidden="1">#REF!</definedName>
    <definedName name="_16__123Graph_AChart_1B" localSheetId="76" hidden="1">#REF!</definedName>
    <definedName name="_16__123Graph_AChart_1B" localSheetId="78" hidden="1">#REF!</definedName>
    <definedName name="_16__123Graph_AChart_1B" localSheetId="79" hidden="1">#REF!</definedName>
    <definedName name="_16__123Graph_AChart_1B" localSheetId="80" hidden="1">#REF!</definedName>
    <definedName name="_16__123Graph_AChart_1B" localSheetId="81" hidden="1">#REF!</definedName>
    <definedName name="_16__123Graph_AChart_1B" localSheetId="82" hidden="1">#REF!</definedName>
    <definedName name="_16__123Graph_AChart_1B" localSheetId="85" hidden="1">#REF!</definedName>
    <definedName name="_16__123Graph_AChart_1B" localSheetId="86" hidden="1">#REF!</definedName>
    <definedName name="_16__123Graph_AChart_1B" localSheetId="87" hidden="1">#REF!</definedName>
    <definedName name="_16__123Graph_AChart_1B" localSheetId="88" hidden="1">#REF!</definedName>
    <definedName name="_16__123Graph_AChart_1B" localSheetId="8" hidden="1">#REF!</definedName>
    <definedName name="_16__123Graph_AChart_1B" localSheetId="96" hidden="1">#REF!</definedName>
    <definedName name="_16__123Graph_AChart_1B" localSheetId="97" hidden="1">#REF!</definedName>
    <definedName name="_16__123Graph_AChart_1B" localSheetId="98" hidden="1">#REF!</definedName>
    <definedName name="_16__123Graph_AChart_1B" hidden="1">#REF!</definedName>
    <definedName name="_16__123Graph_B02.T1_1_PIBREAL" localSheetId="193" hidden="1">#REF!</definedName>
    <definedName name="_16__123Graph_B02.T1_1_PIBREAL" localSheetId="194" hidden="1">#REF!</definedName>
    <definedName name="_16__123Graph_B02.T1_1_PIBREAL" localSheetId="202" hidden="1">#REF!</definedName>
    <definedName name="_16__123Graph_B02.T1_1_PIBREAL" localSheetId="203" hidden="1">#REF!</definedName>
    <definedName name="_16__123Graph_B02.T1_1_PIBREAL" localSheetId="14" hidden="1">#REF!</definedName>
    <definedName name="_16__123Graph_B02.T1_1_PIBREAL" localSheetId="1" hidden="1">#REF!</definedName>
    <definedName name="_16__123Graph_B02.T1_1_PIBREAL" localSheetId="8" hidden="1">#REF!</definedName>
    <definedName name="_16__123Graph_B02.T1_1_PIBREAL" hidden="1">#REF!</definedName>
    <definedName name="_16__123Graph_CCHART_2" localSheetId="127" hidden="1">#REF!</definedName>
    <definedName name="_16__123Graph_CCHART_2" localSheetId="129" hidden="1">#REF!</definedName>
    <definedName name="_16__123Graph_CCHART_2" localSheetId="130" hidden="1">#REF!</definedName>
    <definedName name="_16__123Graph_CCHART_2" localSheetId="132" hidden="1">#REF!</definedName>
    <definedName name="_16__123Graph_CCHART_2" localSheetId="133" hidden="1">#REF!</definedName>
    <definedName name="_16__123Graph_CCHART_2" localSheetId="134" hidden="1">#REF!</definedName>
    <definedName name="_16__123Graph_CCHART_2" localSheetId="178" hidden="1">#REF!</definedName>
    <definedName name="_16__123Graph_CCHART_2" localSheetId="184" hidden="1">#REF!</definedName>
    <definedName name="_16__123Graph_CCHART_2" localSheetId="193" hidden="1">#REF!</definedName>
    <definedName name="_16__123Graph_CCHART_2" localSheetId="194" hidden="1">#REF!</definedName>
    <definedName name="_16__123Graph_CCHART_2" localSheetId="121" hidden="1">#REF!</definedName>
    <definedName name="_16__123Graph_CCHART_2" localSheetId="202" hidden="1">#REF!</definedName>
    <definedName name="_16__123Graph_CCHART_2" localSheetId="203" hidden="1">#REF!</definedName>
    <definedName name="_16__123Graph_CCHART_2" localSheetId="204" hidden="1">#REF!</definedName>
    <definedName name="_16__123Graph_CCHART_2" localSheetId="205" hidden="1">#REF!</definedName>
    <definedName name="_16__123Graph_CCHART_2" localSheetId="206" hidden="1">#REF!</definedName>
    <definedName name="_16__123Graph_CCHART_2" localSheetId="0" hidden="1">#REF!</definedName>
    <definedName name="_16__123Graph_CCHART_2" localSheetId="99" hidden="1">#REF!</definedName>
    <definedName name="_16__123Graph_CCHART_2" localSheetId="14" hidden="1">#REF!</definedName>
    <definedName name="_16__123Graph_CCHART_2" localSheetId="1" hidden="1">#REF!</definedName>
    <definedName name="_16__123Graph_CCHART_2" localSheetId="38" hidden="1">#REF!</definedName>
    <definedName name="_16__123Graph_CCHART_2" localSheetId="39" hidden="1">#REF!</definedName>
    <definedName name="_16__123Graph_CCHART_2" localSheetId="40" hidden="1">#REF!</definedName>
    <definedName name="_16__123Graph_CCHART_2" localSheetId="41" hidden="1">#REF!</definedName>
    <definedName name="_16__123Graph_CCHART_2" localSheetId="42" hidden="1">#REF!</definedName>
    <definedName name="_16__123Graph_CCHART_2" localSheetId="43" hidden="1">#REF!</definedName>
    <definedName name="_16__123Graph_CCHART_2" localSheetId="44" hidden="1">#REF!</definedName>
    <definedName name="_16__123Graph_CCHART_2" localSheetId="45" hidden="1">#REF!</definedName>
    <definedName name="_16__123Graph_CCHART_2" localSheetId="46" hidden="1">#REF!</definedName>
    <definedName name="_16__123Graph_CCHART_2" localSheetId="47" hidden="1">#REF!</definedName>
    <definedName name="_16__123Graph_CCHART_2" localSheetId="48" hidden="1">#REF!</definedName>
    <definedName name="_16__123Graph_CCHART_2" localSheetId="49" hidden="1">#REF!</definedName>
    <definedName name="_16__123Graph_CCHART_2" localSheetId="51" hidden="1">#REF!</definedName>
    <definedName name="_16__123Graph_CCHART_2" localSheetId="52" hidden="1">#REF!</definedName>
    <definedName name="_16__123Graph_CCHART_2" localSheetId="53" hidden="1">#REF!</definedName>
    <definedName name="_16__123Graph_CCHART_2" hidden="1">#REF!</definedName>
    <definedName name="_16__123Graph_LBL_ACHART_1" localSheetId="127" hidden="1">#REF!</definedName>
    <definedName name="_16__123Graph_LBL_ACHART_1" localSheetId="129" hidden="1">#REF!</definedName>
    <definedName name="_16__123Graph_LBL_ACHART_1" localSheetId="130" hidden="1">#REF!</definedName>
    <definedName name="_16__123Graph_LBL_ACHART_1" localSheetId="132" hidden="1">#REF!</definedName>
    <definedName name="_16__123Graph_LBL_ACHART_1" localSheetId="133" hidden="1">#REF!</definedName>
    <definedName name="_16__123Graph_LBL_ACHART_1" localSheetId="134" hidden="1">#REF!</definedName>
    <definedName name="_16__123Graph_LBL_ACHART_1" localSheetId="178" hidden="1">#REF!</definedName>
    <definedName name="_16__123Graph_LBL_ACHART_1" localSheetId="184" hidden="1">#REF!</definedName>
    <definedName name="_16__123Graph_LBL_ACHART_1" localSheetId="193" hidden="1">#REF!</definedName>
    <definedName name="_16__123Graph_LBL_ACHART_1" localSheetId="194" hidden="1">#REF!</definedName>
    <definedName name="_16__123Graph_LBL_ACHART_1" localSheetId="121" hidden="1">#REF!</definedName>
    <definedName name="_16__123Graph_LBL_ACHART_1" localSheetId="202" hidden="1">#REF!</definedName>
    <definedName name="_16__123Graph_LBL_ACHART_1" localSheetId="203" hidden="1">#REF!</definedName>
    <definedName name="_16__123Graph_LBL_ACHART_1" localSheetId="204" hidden="1">#REF!</definedName>
    <definedName name="_16__123Graph_LBL_ACHART_1" localSheetId="205" hidden="1">#REF!</definedName>
    <definedName name="_16__123Graph_LBL_ACHART_1" localSheetId="206" hidden="1">#REF!</definedName>
    <definedName name="_16__123Graph_LBL_ACHART_1" localSheetId="99" hidden="1">#REF!</definedName>
    <definedName name="_16__123Graph_LBL_ACHART_1" localSheetId="104" hidden="1">#REF!</definedName>
    <definedName name="_16__123Graph_LBL_ACHART_1" localSheetId="105" hidden="1">#REF!</definedName>
    <definedName name="_16__123Graph_LBL_ACHART_1" localSheetId="108" hidden="1">#REF!</definedName>
    <definedName name="_16__123Graph_LBL_ACHART_1" localSheetId="109" hidden="1">#REF!</definedName>
    <definedName name="_16__123Graph_LBL_ACHART_1" localSheetId="14" hidden="1">#REF!</definedName>
    <definedName name="_16__123Graph_LBL_ACHART_1" localSheetId="1" hidden="1">#REF!</definedName>
    <definedName name="_16__123Graph_LBL_ACHART_1" localSheetId="38" hidden="1">#REF!</definedName>
    <definedName name="_16__123Graph_LBL_ACHART_1" localSheetId="39" hidden="1">#REF!</definedName>
    <definedName name="_16__123Graph_LBL_ACHART_1" localSheetId="40" hidden="1">#REF!</definedName>
    <definedName name="_16__123Graph_LBL_ACHART_1" localSheetId="41" hidden="1">#REF!</definedName>
    <definedName name="_16__123Graph_LBL_ACHART_1" localSheetId="42" hidden="1">#REF!</definedName>
    <definedName name="_16__123Graph_LBL_ACHART_1" localSheetId="43" hidden="1">#REF!</definedName>
    <definedName name="_16__123Graph_LBL_ACHART_1" localSheetId="44" hidden="1">#REF!</definedName>
    <definedName name="_16__123Graph_LBL_ACHART_1" localSheetId="45" hidden="1">#REF!</definedName>
    <definedName name="_16__123Graph_LBL_ACHART_1" localSheetId="46" hidden="1">#REF!</definedName>
    <definedName name="_16__123Graph_LBL_ACHART_1" localSheetId="47" hidden="1">#REF!</definedName>
    <definedName name="_16__123Graph_LBL_ACHART_1" localSheetId="48" hidden="1">#REF!</definedName>
    <definedName name="_16__123Graph_LBL_ACHART_1" localSheetId="49" hidden="1">#REF!</definedName>
    <definedName name="_16__123Graph_LBL_ACHART_1" localSheetId="51" hidden="1">#REF!</definedName>
    <definedName name="_16__123Graph_LBL_ACHART_1" localSheetId="52" hidden="1">#REF!</definedName>
    <definedName name="_16__123Graph_LBL_ACHART_1" localSheetId="53" hidden="1">#REF!</definedName>
    <definedName name="_16__123Graph_LBL_ACHART_1" localSheetId="65" hidden="1">#REF!</definedName>
    <definedName name="_16__123Graph_LBL_ACHART_1" localSheetId="66" hidden="1">#REF!</definedName>
    <definedName name="_16__123Graph_LBL_ACHART_1" localSheetId="67" hidden="1">#REF!</definedName>
    <definedName name="_16__123Graph_LBL_ACHART_1" localSheetId="70" hidden="1">#REF!</definedName>
    <definedName name="_16__123Graph_LBL_ACHART_1" localSheetId="78" hidden="1">#REF!</definedName>
    <definedName name="_16__123Graph_LBL_ACHART_1" localSheetId="79" hidden="1">#REF!</definedName>
    <definedName name="_16__123Graph_LBL_ACHART_1" localSheetId="87" hidden="1">#REF!</definedName>
    <definedName name="_16__123Graph_LBL_ACHART_1" localSheetId="88" hidden="1">#REF!</definedName>
    <definedName name="_16__123Graph_LBL_ACHART_1" hidden="1">#REF!</definedName>
    <definedName name="_16__FDSAUDITLINK__" localSheetId="12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27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29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30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32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33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3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78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8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8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92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93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9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21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202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203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20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205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20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0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9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99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00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01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02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0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05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08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09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10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12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19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20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2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38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39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40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41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42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43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4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45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4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47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48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49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51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52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53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5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55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5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57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61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62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63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6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65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6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67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0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3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4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5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8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79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80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81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82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85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8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87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88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8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9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97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localSheetId="98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localSheetId="12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27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29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30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32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33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3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78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8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8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92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93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9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21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202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203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20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205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20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0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9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99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00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01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02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0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05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08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09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10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12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19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20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2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38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39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40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41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42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43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4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45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4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47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48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49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51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52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53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5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55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5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57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61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62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63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6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65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6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67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0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3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4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5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8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79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80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81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82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85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8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87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88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8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9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97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localSheetId="98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localSheetId="12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27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29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30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32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33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3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78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8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8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92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93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9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21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202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203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20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205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20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0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9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99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00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01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02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0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05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08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09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10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12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19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20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2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38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39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40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41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42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43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4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45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4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47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48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49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51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52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53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5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55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5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57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61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62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63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6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65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6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67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0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3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4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5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8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79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80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81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82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85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8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87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88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8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9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97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localSheetId="98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localSheetId="12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27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29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30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32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33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3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78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8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8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92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93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9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21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202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203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20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205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20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0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9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99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00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01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02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0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05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08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09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10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12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19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20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2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38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39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40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41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42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43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4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45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4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47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48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49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51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52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53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5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55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5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57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61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62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63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6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65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6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67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0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3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4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5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8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79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80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81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82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85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8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87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88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8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9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97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localSheetId="98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localSheetId="12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27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29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30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32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33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3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78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8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8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92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93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9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21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202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203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20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205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20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0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9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99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00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01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02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0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05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08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09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10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12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19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20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2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38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39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40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41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42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43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4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45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4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47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48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49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51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52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53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5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55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5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57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61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62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63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6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65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6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67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0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3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4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5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8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79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80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81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82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85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8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87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88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8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9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97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localSheetId="98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localSheetId="12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27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29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30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32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33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3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78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8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8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92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93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9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21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202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203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20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205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20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0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9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99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00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01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02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0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05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08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09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10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12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9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20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2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38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39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40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41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42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43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4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45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4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47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48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49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51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52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53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5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55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5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57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61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62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63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6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65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6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67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0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3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4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5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8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79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80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81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82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85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8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87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88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8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9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97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98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localSheetId="12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27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29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30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32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33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3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78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8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8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92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93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9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21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202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203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20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205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20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0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9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99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00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01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02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0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05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08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09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10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12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19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20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2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38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39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40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41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42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43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4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45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4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47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48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49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51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52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53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5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55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5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57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61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62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63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6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65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6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67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0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3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4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5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8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79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80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81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82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85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8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87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88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8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9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97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localSheetId="98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0ju" localSheetId="127" hidden="1">#REF!</definedName>
    <definedName name="_165_0ju" localSheetId="129" hidden="1">#REF!</definedName>
    <definedName name="_165_0ju" localSheetId="130" hidden="1">#REF!</definedName>
    <definedName name="_165_0ju" localSheetId="132" hidden="1">#REF!</definedName>
    <definedName name="_165_0ju" localSheetId="133" hidden="1">#REF!</definedName>
    <definedName name="_165_0ju" localSheetId="134" hidden="1">#REF!</definedName>
    <definedName name="_165_0ju" localSheetId="178" hidden="1">#REF!</definedName>
    <definedName name="_165_0ju" localSheetId="184" hidden="1">#REF!</definedName>
    <definedName name="_165_0ju" localSheetId="193" hidden="1">#REF!</definedName>
    <definedName name="_165_0ju" localSheetId="194" hidden="1">#REF!</definedName>
    <definedName name="_165_0ju" localSheetId="121" hidden="1">#REF!</definedName>
    <definedName name="_165_0ju" localSheetId="202" hidden="1">#REF!</definedName>
    <definedName name="_165_0ju" localSheetId="203" hidden="1">#REF!</definedName>
    <definedName name="_165_0ju" localSheetId="204" hidden="1">#REF!</definedName>
    <definedName name="_165_0ju" localSheetId="205" hidden="1">#REF!</definedName>
    <definedName name="_165_0ju" localSheetId="206" hidden="1">#REF!</definedName>
    <definedName name="_165_0ju" localSheetId="99" hidden="1">#REF!</definedName>
    <definedName name="_165_0ju" localSheetId="109" hidden="1">#REF!</definedName>
    <definedName name="_165_0ju" localSheetId="14" hidden="1">#REF!</definedName>
    <definedName name="_165_0ju" localSheetId="38" hidden="1">#REF!</definedName>
    <definedName name="_165_0ju" localSheetId="39" hidden="1">#REF!</definedName>
    <definedName name="_165_0ju" localSheetId="40" hidden="1">#REF!</definedName>
    <definedName name="_165_0ju" localSheetId="41" hidden="1">#REF!</definedName>
    <definedName name="_165_0ju" localSheetId="42" hidden="1">#REF!</definedName>
    <definedName name="_165_0ju" localSheetId="43" hidden="1">#REF!</definedName>
    <definedName name="_165_0ju" localSheetId="44" hidden="1">#REF!</definedName>
    <definedName name="_165_0ju" localSheetId="45" hidden="1">#REF!</definedName>
    <definedName name="_165_0ju" localSheetId="46" hidden="1">#REF!</definedName>
    <definedName name="_165_0ju" localSheetId="47" hidden="1">#REF!</definedName>
    <definedName name="_165_0ju" localSheetId="48" hidden="1">#REF!</definedName>
    <definedName name="_165_0ju" localSheetId="49" hidden="1">#REF!</definedName>
    <definedName name="_165_0ju" localSheetId="51" hidden="1">#REF!</definedName>
    <definedName name="_165_0ju" localSheetId="52" hidden="1">#REF!</definedName>
    <definedName name="_165_0ju" localSheetId="53" hidden="1">#REF!</definedName>
    <definedName name="_165_0ju" localSheetId="8" hidden="1">#REF!</definedName>
    <definedName name="_165_0ju" hidden="1">#REF!</definedName>
    <definedName name="_166__FDSAUDITLINK__" localSheetId="12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27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29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30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32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33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3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78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8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8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92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93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9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21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202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203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20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205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20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0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9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99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00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01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02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0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05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08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09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10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12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19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20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2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38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39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40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41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42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43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4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45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4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47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48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49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51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52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53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5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55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5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57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61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62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63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6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65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6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67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0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3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4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5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8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79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80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81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82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85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8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87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88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8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9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97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localSheetId="98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localSheetId="127" hidden="1">#REF!</definedName>
    <definedName name="_167__123Graph_ACHART_5" localSheetId="129" hidden="1">#REF!</definedName>
    <definedName name="_167__123Graph_ACHART_5" localSheetId="130" hidden="1">#REF!</definedName>
    <definedName name="_167__123Graph_ACHART_5" localSheetId="132" hidden="1">#REF!</definedName>
    <definedName name="_167__123Graph_ACHART_5" localSheetId="133" hidden="1">#REF!</definedName>
    <definedName name="_167__123Graph_ACHART_5" localSheetId="134" hidden="1">#REF!</definedName>
    <definedName name="_167__123Graph_ACHART_5" localSheetId="178" hidden="1">#REF!</definedName>
    <definedName name="_167__123Graph_ACHART_5" localSheetId="184" hidden="1">#REF!</definedName>
    <definedName name="_167__123Graph_ACHART_5" localSheetId="193" hidden="1">#REF!</definedName>
    <definedName name="_167__123Graph_ACHART_5" localSheetId="194" hidden="1">#REF!</definedName>
    <definedName name="_167__123Graph_ACHART_5" localSheetId="121" hidden="1">#REF!</definedName>
    <definedName name="_167__123Graph_ACHART_5" localSheetId="202" hidden="1">#REF!</definedName>
    <definedName name="_167__123Graph_ACHART_5" localSheetId="203" hidden="1">#REF!</definedName>
    <definedName name="_167__123Graph_ACHART_5" localSheetId="204" hidden="1">#REF!</definedName>
    <definedName name="_167__123Graph_ACHART_5" localSheetId="205" hidden="1">#REF!</definedName>
    <definedName name="_167__123Graph_ACHART_5" localSheetId="206" hidden="1">#REF!</definedName>
    <definedName name="_167__123Graph_ACHART_5" localSheetId="99" hidden="1">#REF!</definedName>
    <definedName name="_167__123Graph_ACHART_5" localSheetId="14" hidden="1">#REF!</definedName>
    <definedName name="_167__123Graph_ACHART_5" localSheetId="1" hidden="1">#REF!</definedName>
    <definedName name="_167__123Graph_ACHART_5" localSheetId="38" hidden="1">#REF!</definedName>
    <definedName name="_167__123Graph_ACHART_5" localSheetId="39" hidden="1">#REF!</definedName>
    <definedName name="_167__123Graph_ACHART_5" localSheetId="40" hidden="1">#REF!</definedName>
    <definedName name="_167__123Graph_ACHART_5" localSheetId="41" hidden="1">#REF!</definedName>
    <definedName name="_167__123Graph_ACHART_5" localSheetId="42" hidden="1">#REF!</definedName>
    <definedName name="_167__123Graph_ACHART_5" localSheetId="43" hidden="1">#REF!</definedName>
    <definedName name="_167__123Graph_ACHART_5" localSheetId="44" hidden="1">#REF!</definedName>
    <definedName name="_167__123Graph_ACHART_5" localSheetId="45" hidden="1">#REF!</definedName>
    <definedName name="_167__123Graph_ACHART_5" localSheetId="46" hidden="1">#REF!</definedName>
    <definedName name="_167__123Graph_ACHART_5" localSheetId="47" hidden="1">#REF!</definedName>
    <definedName name="_167__123Graph_ACHART_5" localSheetId="48" hidden="1">#REF!</definedName>
    <definedName name="_167__123Graph_ACHART_5" localSheetId="49" hidden="1">#REF!</definedName>
    <definedName name="_167__123Graph_ACHART_5" localSheetId="51" hidden="1">#REF!</definedName>
    <definedName name="_167__123Graph_ACHART_5" localSheetId="52" hidden="1">#REF!</definedName>
    <definedName name="_167__123Graph_ACHART_5" localSheetId="53" hidden="1">#REF!</definedName>
    <definedName name="_167__123Graph_ACHART_5" localSheetId="61" hidden="1">#REF!</definedName>
    <definedName name="_167__123Graph_ACHART_5" localSheetId="62" hidden="1">#REF!</definedName>
    <definedName name="_167__123Graph_ACHART_5" localSheetId="63" hidden="1">#REF!</definedName>
    <definedName name="_167__123Graph_ACHART_5" localSheetId="64" hidden="1">#REF!</definedName>
    <definedName name="_167__123Graph_ACHART_5" localSheetId="70" hidden="1">#REF!</definedName>
    <definedName name="_167__123Graph_ACHART_5" localSheetId="78" hidden="1">#REF!</definedName>
    <definedName name="_167__123Graph_ACHART_5" localSheetId="79" hidden="1">#REF!</definedName>
    <definedName name="_167__123Graph_ACHART_5" localSheetId="87" hidden="1">#REF!</definedName>
    <definedName name="_167__123Graph_ACHART_5" localSheetId="88" hidden="1">#REF!</definedName>
    <definedName name="_167__123Graph_ACHART_5" hidden="1">#REF!</definedName>
    <definedName name="_167__FDSAUDITLINK__" localSheetId="12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27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29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30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32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33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3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78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8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8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92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93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9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21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202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203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20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205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20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0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9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99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00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01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02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0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05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08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09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10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12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19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20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2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38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39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40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41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42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43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4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45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4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47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48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49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51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52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53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5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55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5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57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61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62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63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6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65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6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67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0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3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4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5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8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79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80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81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82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85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8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87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88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8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9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97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localSheetId="98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localSheetId="12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27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29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30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32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33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3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78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8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8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92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93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9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21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202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203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20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205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20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0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9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99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00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01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02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0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05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08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09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10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12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19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20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2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38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39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40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41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42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43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4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45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4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47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48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49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51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52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53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5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55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5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57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61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62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63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6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65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6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67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0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3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4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5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8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79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80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81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82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85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8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87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88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8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9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97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localSheetId="98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localSheetId="12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27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29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30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32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33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3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78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8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8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92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93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9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21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202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203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20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205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20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0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9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99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00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01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02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0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05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08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09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10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12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19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20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2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38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39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40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41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42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43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4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45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4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47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48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49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51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52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53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5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55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5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57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61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62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63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6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65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6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67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0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3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4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5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8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79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80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81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82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85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8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87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88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8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9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97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localSheetId="98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123Graph_AChart_1C" localSheetId="127" hidden="1">#REF!</definedName>
    <definedName name="_17__123Graph_AChart_1C" localSheetId="129" hidden="1">#REF!</definedName>
    <definedName name="_17__123Graph_AChart_1C" localSheetId="130" hidden="1">#REF!</definedName>
    <definedName name="_17__123Graph_AChart_1C" localSheetId="132" hidden="1">#REF!</definedName>
    <definedName name="_17__123Graph_AChart_1C" localSheetId="133" hidden="1">#REF!</definedName>
    <definedName name="_17__123Graph_AChart_1C" localSheetId="134" hidden="1">#REF!</definedName>
    <definedName name="_17__123Graph_AChart_1C" localSheetId="178" hidden="1">#REF!</definedName>
    <definedName name="_17__123Graph_AChart_1C" localSheetId="184" hidden="1">#REF!</definedName>
    <definedName name="_17__123Graph_AChart_1C" localSheetId="193" hidden="1">#REF!</definedName>
    <definedName name="_17__123Graph_AChart_1C" localSheetId="194" hidden="1">#REF!</definedName>
    <definedName name="_17__123Graph_AChart_1C" localSheetId="121" hidden="1">#REF!</definedName>
    <definedName name="_17__123Graph_AChart_1C" localSheetId="202" hidden="1">#REF!</definedName>
    <definedName name="_17__123Graph_AChart_1C" localSheetId="203" hidden="1">#REF!</definedName>
    <definedName name="_17__123Graph_AChart_1C" localSheetId="204" hidden="1">#REF!</definedName>
    <definedName name="_17__123Graph_AChart_1C" localSheetId="205" hidden="1">#REF!</definedName>
    <definedName name="_17__123Graph_AChart_1C" localSheetId="206" hidden="1">#REF!</definedName>
    <definedName name="_17__123Graph_AChart_1C" localSheetId="0" hidden="1">#REF!</definedName>
    <definedName name="_17__123Graph_AChart_1C" localSheetId="99" hidden="1">#REF!</definedName>
    <definedName name="_17__123Graph_AChart_1C" localSheetId="100" hidden="1">#REF!</definedName>
    <definedName name="_17__123Graph_AChart_1C" localSheetId="101" hidden="1">#REF!</definedName>
    <definedName name="_17__123Graph_AChart_1C" localSheetId="102" hidden="1">#REF!</definedName>
    <definedName name="_17__123Graph_AChart_1C" localSheetId="104" hidden="1">#REF!</definedName>
    <definedName name="_17__123Graph_AChart_1C" localSheetId="105" hidden="1">#REF!</definedName>
    <definedName name="_17__123Graph_AChart_1C" localSheetId="108" hidden="1">#REF!</definedName>
    <definedName name="_17__123Graph_AChart_1C" localSheetId="109" hidden="1">#REF!</definedName>
    <definedName name="_17__123Graph_AChart_1C" localSheetId="110" hidden="1">#REF!</definedName>
    <definedName name="_17__123Graph_AChart_1C" localSheetId="14" hidden="1">#REF!</definedName>
    <definedName name="_17__123Graph_AChart_1C" localSheetId="16" hidden="1">#REF!</definedName>
    <definedName name="_17__123Graph_AChart_1C" localSheetId="1" hidden="1">#REF!</definedName>
    <definedName name="_17__123Graph_AChart_1C" localSheetId="19" hidden="1">#REF!</definedName>
    <definedName name="_17__123Graph_AChart_1C" localSheetId="20" hidden="1">#REF!</definedName>
    <definedName name="_17__123Graph_AChart_1C" localSheetId="2" hidden="1">#REF!</definedName>
    <definedName name="_17__123Graph_AChart_1C" localSheetId="41" hidden="1">#REF!</definedName>
    <definedName name="_17__123Graph_AChart_1C" localSheetId="44" hidden="1">#REF!</definedName>
    <definedName name="_17__123Graph_AChart_1C" localSheetId="45" hidden="1">#REF!</definedName>
    <definedName name="_17__123Graph_AChart_1C" localSheetId="46" hidden="1">#REF!</definedName>
    <definedName name="_17__123Graph_AChart_1C" localSheetId="47" hidden="1">#REF!</definedName>
    <definedName name="_17__123Graph_AChart_1C" localSheetId="48" hidden="1">#REF!</definedName>
    <definedName name="_17__123Graph_AChart_1C" localSheetId="49" hidden="1">#REF!</definedName>
    <definedName name="_17__123Graph_AChart_1C" localSheetId="51" hidden="1">#REF!</definedName>
    <definedName name="_17__123Graph_AChart_1C" localSheetId="52" hidden="1">#REF!</definedName>
    <definedName name="_17__123Graph_AChart_1C" localSheetId="53" hidden="1">#REF!</definedName>
    <definedName name="_17__123Graph_AChart_1C" localSheetId="54" hidden="1">#REF!</definedName>
    <definedName name="_17__123Graph_AChart_1C" localSheetId="55" hidden="1">#REF!</definedName>
    <definedName name="_17__123Graph_AChart_1C" localSheetId="56" hidden="1">#REF!</definedName>
    <definedName name="_17__123Graph_AChart_1C" localSheetId="57" hidden="1">#REF!</definedName>
    <definedName name="_17__123Graph_AChart_1C" localSheetId="65" hidden="1">#REF!</definedName>
    <definedName name="_17__123Graph_AChart_1C" localSheetId="66" hidden="1">#REF!</definedName>
    <definedName name="_17__123Graph_AChart_1C" localSheetId="67" hidden="1">#REF!</definedName>
    <definedName name="_17__123Graph_AChart_1C" localSheetId="70" hidden="1">#REF!</definedName>
    <definedName name="_17__123Graph_AChart_1C" localSheetId="72" hidden="1">#REF!</definedName>
    <definedName name="_17__123Graph_AChart_1C" localSheetId="73" hidden="1">#REF!</definedName>
    <definedName name="_17__123Graph_AChart_1C" localSheetId="74" hidden="1">#REF!</definedName>
    <definedName name="_17__123Graph_AChart_1C" localSheetId="75" hidden="1">#REF!</definedName>
    <definedName name="_17__123Graph_AChart_1C" localSheetId="76" hidden="1">#REF!</definedName>
    <definedName name="_17__123Graph_AChart_1C" localSheetId="78" hidden="1">#REF!</definedName>
    <definedName name="_17__123Graph_AChart_1C" localSheetId="79" hidden="1">#REF!</definedName>
    <definedName name="_17__123Graph_AChart_1C" localSheetId="80" hidden="1">#REF!</definedName>
    <definedName name="_17__123Graph_AChart_1C" localSheetId="81" hidden="1">#REF!</definedName>
    <definedName name="_17__123Graph_AChart_1C" localSheetId="82" hidden="1">#REF!</definedName>
    <definedName name="_17__123Graph_AChart_1C" localSheetId="85" hidden="1">#REF!</definedName>
    <definedName name="_17__123Graph_AChart_1C" localSheetId="86" hidden="1">#REF!</definedName>
    <definedName name="_17__123Graph_AChart_1C" localSheetId="87" hidden="1">#REF!</definedName>
    <definedName name="_17__123Graph_AChart_1C" localSheetId="88" hidden="1">#REF!</definedName>
    <definedName name="_17__123Graph_AChart_1C" localSheetId="8" hidden="1">#REF!</definedName>
    <definedName name="_17__123Graph_AChart_1C" localSheetId="96" hidden="1">#REF!</definedName>
    <definedName name="_17__123Graph_AChart_1C" localSheetId="97" hidden="1">#REF!</definedName>
    <definedName name="_17__123Graph_AChart_1C" localSheetId="98" hidden="1">#REF!</definedName>
    <definedName name="_17__123Graph_AChart_1C" hidden="1">#REF!</definedName>
    <definedName name="_17__123Graph_B022.T1_4_DEFPIB" localSheetId="193" hidden="1">#REF!</definedName>
    <definedName name="_17__123Graph_B022.T1_4_DEFPIB" localSheetId="194" hidden="1">#REF!</definedName>
    <definedName name="_17__123Graph_B022.T1_4_DEFPIB" localSheetId="202" hidden="1">#REF!</definedName>
    <definedName name="_17__123Graph_B022.T1_4_DEFPIB" localSheetId="203" hidden="1">#REF!</definedName>
    <definedName name="_17__123Graph_B022.T1_4_DEFPIB" localSheetId="14" hidden="1">#REF!</definedName>
    <definedName name="_17__123Graph_B022.T1_4_DEFPIB" localSheetId="1" hidden="1">#REF!</definedName>
    <definedName name="_17__123Graph_B022.T1_4_DEFPIB" hidden="1">#REF!</definedName>
    <definedName name="_17__123Graph_LBL_ACHART_2" localSheetId="127" hidden="1">#REF!</definedName>
    <definedName name="_17__123Graph_LBL_ACHART_2" localSheetId="129" hidden="1">#REF!</definedName>
    <definedName name="_17__123Graph_LBL_ACHART_2" localSheetId="130" hidden="1">#REF!</definedName>
    <definedName name="_17__123Graph_LBL_ACHART_2" localSheetId="132" hidden="1">#REF!</definedName>
    <definedName name="_17__123Graph_LBL_ACHART_2" localSheetId="133" hidden="1">#REF!</definedName>
    <definedName name="_17__123Graph_LBL_ACHART_2" localSheetId="134" hidden="1">#REF!</definedName>
    <definedName name="_17__123Graph_LBL_ACHART_2" localSheetId="178" hidden="1">#REF!</definedName>
    <definedName name="_17__123Graph_LBL_ACHART_2" localSheetId="184" hidden="1">#REF!</definedName>
    <definedName name="_17__123Graph_LBL_ACHART_2" localSheetId="193" hidden="1">#REF!</definedName>
    <definedName name="_17__123Graph_LBL_ACHART_2" localSheetId="194" hidden="1">#REF!</definedName>
    <definedName name="_17__123Graph_LBL_ACHART_2" localSheetId="121" hidden="1">#REF!</definedName>
    <definedName name="_17__123Graph_LBL_ACHART_2" localSheetId="202" hidden="1">#REF!</definedName>
    <definedName name="_17__123Graph_LBL_ACHART_2" localSheetId="203" hidden="1">#REF!</definedName>
    <definedName name="_17__123Graph_LBL_ACHART_2" localSheetId="204" hidden="1">#REF!</definedName>
    <definedName name="_17__123Graph_LBL_ACHART_2" localSheetId="205" hidden="1">#REF!</definedName>
    <definedName name="_17__123Graph_LBL_ACHART_2" localSheetId="206" hidden="1">#REF!</definedName>
    <definedName name="_17__123Graph_LBL_ACHART_2" localSheetId="99" hidden="1">#REF!</definedName>
    <definedName name="_17__123Graph_LBL_ACHART_2" localSheetId="104" hidden="1">#REF!</definedName>
    <definedName name="_17__123Graph_LBL_ACHART_2" localSheetId="105" hidden="1">#REF!</definedName>
    <definedName name="_17__123Graph_LBL_ACHART_2" localSheetId="108" hidden="1">#REF!</definedName>
    <definedName name="_17__123Graph_LBL_ACHART_2" localSheetId="109" hidden="1">#REF!</definedName>
    <definedName name="_17__123Graph_LBL_ACHART_2" localSheetId="14" hidden="1">#REF!</definedName>
    <definedName name="_17__123Graph_LBL_ACHART_2" localSheetId="1" hidden="1">#REF!</definedName>
    <definedName name="_17__123Graph_LBL_ACHART_2" localSheetId="38" hidden="1">#REF!</definedName>
    <definedName name="_17__123Graph_LBL_ACHART_2" localSheetId="39" hidden="1">#REF!</definedName>
    <definedName name="_17__123Graph_LBL_ACHART_2" localSheetId="40" hidden="1">#REF!</definedName>
    <definedName name="_17__123Graph_LBL_ACHART_2" localSheetId="41" hidden="1">#REF!</definedName>
    <definedName name="_17__123Graph_LBL_ACHART_2" localSheetId="42" hidden="1">#REF!</definedName>
    <definedName name="_17__123Graph_LBL_ACHART_2" localSheetId="43" hidden="1">#REF!</definedName>
    <definedName name="_17__123Graph_LBL_ACHART_2" localSheetId="44" hidden="1">#REF!</definedName>
    <definedName name="_17__123Graph_LBL_ACHART_2" localSheetId="45" hidden="1">#REF!</definedName>
    <definedName name="_17__123Graph_LBL_ACHART_2" localSheetId="46" hidden="1">#REF!</definedName>
    <definedName name="_17__123Graph_LBL_ACHART_2" localSheetId="47" hidden="1">#REF!</definedName>
    <definedName name="_17__123Graph_LBL_ACHART_2" localSheetId="48" hidden="1">#REF!</definedName>
    <definedName name="_17__123Graph_LBL_ACHART_2" localSheetId="49" hidden="1">#REF!</definedName>
    <definedName name="_17__123Graph_LBL_ACHART_2" localSheetId="51" hidden="1">#REF!</definedName>
    <definedName name="_17__123Graph_LBL_ACHART_2" localSheetId="52" hidden="1">#REF!</definedName>
    <definedName name="_17__123Graph_LBL_ACHART_2" localSheetId="53" hidden="1">#REF!</definedName>
    <definedName name="_17__123Graph_LBL_ACHART_2" localSheetId="65" hidden="1">#REF!</definedName>
    <definedName name="_17__123Graph_LBL_ACHART_2" localSheetId="66" hidden="1">#REF!</definedName>
    <definedName name="_17__123Graph_LBL_ACHART_2" localSheetId="67" hidden="1">#REF!</definedName>
    <definedName name="_17__123Graph_LBL_ACHART_2" localSheetId="70" hidden="1">#REF!</definedName>
    <definedName name="_17__123Graph_LBL_ACHART_2" localSheetId="78" hidden="1">#REF!</definedName>
    <definedName name="_17__123Graph_LBL_ACHART_2" localSheetId="79" hidden="1">#REF!</definedName>
    <definedName name="_17__123Graph_LBL_ACHART_2" localSheetId="87" hidden="1">#REF!</definedName>
    <definedName name="_17__123Graph_LBL_ACHART_2" localSheetId="88" hidden="1">#REF!</definedName>
    <definedName name="_17__123Graph_LBL_ACHART_2" hidden="1">#REF!</definedName>
    <definedName name="_17__123Graph_XCHART_1" localSheetId="127" hidden="1">#REF!</definedName>
    <definedName name="_17__123Graph_XCHART_1" localSheetId="129" hidden="1">#REF!</definedName>
    <definedName name="_17__123Graph_XCHART_1" localSheetId="130" hidden="1">#REF!</definedName>
    <definedName name="_17__123Graph_XCHART_1" localSheetId="132" hidden="1">#REF!</definedName>
    <definedName name="_17__123Graph_XCHART_1" localSheetId="133" hidden="1">#REF!</definedName>
    <definedName name="_17__123Graph_XCHART_1" localSheetId="134" hidden="1">#REF!</definedName>
    <definedName name="_17__123Graph_XCHART_1" localSheetId="178" hidden="1">#REF!</definedName>
    <definedName name="_17__123Graph_XCHART_1" localSheetId="184" hidden="1">#REF!</definedName>
    <definedName name="_17__123Graph_XCHART_1" localSheetId="193" hidden="1">#REF!</definedName>
    <definedName name="_17__123Graph_XCHART_1" localSheetId="194" hidden="1">#REF!</definedName>
    <definedName name="_17__123Graph_XCHART_1" localSheetId="121" hidden="1">#REF!</definedName>
    <definedName name="_17__123Graph_XCHART_1" localSheetId="202" hidden="1">#REF!</definedName>
    <definedName name="_17__123Graph_XCHART_1" localSheetId="203" hidden="1">#REF!</definedName>
    <definedName name="_17__123Graph_XCHART_1" localSheetId="204" hidden="1">#REF!</definedName>
    <definedName name="_17__123Graph_XCHART_1" localSheetId="205" hidden="1">#REF!</definedName>
    <definedName name="_17__123Graph_XCHART_1" localSheetId="206" hidden="1">#REF!</definedName>
    <definedName name="_17__123Graph_XCHART_1" localSheetId="0" hidden="1">#REF!</definedName>
    <definedName name="_17__123Graph_XCHART_1" localSheetId="99" hidden="1">#REF!</definedName>
    <definedName name="_17__123Graph_XCHART_1" localSheetId="14" hidden="1">#REF!</definedName>
    <definedName name="_17__123Graph_XCHART_1" localSheetId="1" hidden="1">#REF!</definedName>
    <definedName name="_17__123Graph_XCHART_1" localSheetId="38" hidden="1">#REF!</definedName>
    <definedName name="_17__123Graph_XCHART_1" localSheetId="39" hidden="1">#REF!</definedName>
    <definedName name="_17__123Graph_XCHART_1" localSheetId="40" hidden="1">#REF!</definedName>
    <definedName name="_17__123Graph_XCHART_1" localSheetId="41" hidden="1">#REF!</definedName>
    <definedName name="_17__123Graph_XCHART_1" localSheetId="42" hidden="1">#REF!</definedName>
    <definedName name="_17__123Graph_XCHART_1" localSheetId="43" hidden="1">#REF!</definedName>
    <definedName name="_17__123Graph_XCHART_1" localSheetId="44" hidden="1">#REF!</definedName>
    <definedName name="_17__123Graph_XCHART_1" localSheetId="45" hidden="1">#REF!</definedName>
    <definedName name="_17__123Graph_XCHART_1" localSheetId="46" hidden="1">#REF!</definedName>
    <definedName name="_17__123Graph_XCHART_1" localSheetId="47" hidden="1">#REF!</definedName>
    <definedName name="_17__123Graph_XCHART_1" localSheetId="48" hidden="1">#REF!</definedName>
    <definedName name="_17__123Graph_XCHART_1" localSheetId="49" hidden="1">#REF!</definedName>
    <definedName name="_17__123Graph_XCHART_1" localSheetId="51" hidden="1">#REF!</definedName>
    <definedName name="_17__123Graph_XCHART_1" localSheetId="52" hidden="1">#REF!</definedName>
    <definedName name="_17__123Graph_XCHART_1" localSheetId="53" hidden="1">#REF!</definedName>
    <definedName name="_17__123Graph_XCHART_1" hidden="1">#REF!</definedName>
    <definedName name="_17__123Graph_XGRßFICO_1B" localSheetId="127" hidden="1">#REF!</definedName>
    <definedName name="_17__123Graph_XGRßFICO_1B" localSheetId="178" hidden="1">#REF!</definedName>
    <definedName name="_17__123Graph_XGRßFICO_1B" localSheetId="184" hidden="1">#REF!</definedName>
    <definedName name="_17__123Graph_XGRßFICO_1B" localSheetId="193" hidden="1">#REF!</definedName>
    <definedName name="_17__123Graph_XGRßFICO_1B" localSheetId="194" hidden="1">#REF!</definedName>
    <definedName name="_17__123Graph_XGRßFICO_1B" localSheetId="121" hidden="1">#REF!</definedName>
    <definedName name="_17__123Graph_XGRßFICO_1B" localSheetId="202" hidden="1">#REF!</definedName>
    <definedName name="_17__123Graph_XGRßFICO_1B" localSheetId="203" hidden="1">#REF!</definedName>
    <definedName name="_17__123Graph_XGRßFICO_1B" localSheetId="204" hidden="1">#REF!</definedName>
    <definedName name="_17__123Graph_XGRßFICO_1B" localSheetId="205" hidden="1">#REF!</definedName>
    <definedName name="_17__123Graph_XGRßFICO_1B" localSheetId="206" hidden="1">#REF!</definedName>
    <definedName name="_17__123Graph_XGRßFICO_1B" localSheetId="0" hidden="1">#REF!</definedName>
    <definedName name="_17__123Graph_XGRßFICO_1B" localSheetId="99" hidden="1">#REF!</definedName>
    <definedName name="_17__123Graph_XGRßFICO_1B" localSheetId="100" hidden="1">#REF!</definedName>
    <definedName name="_17__123Graph_XGRßFICO_1B" localSheetId="101" hidden="1">#REF!</definedName>
    <definedName name="_17__123Graph_XGRßFICO_1B" localSheetId="102" hidden="1">#REF!</definedName>
    <definedName name="_17__123Graph_XGRßFICO_1B" localSheetId="104" hidden="1">#REF!</definedName>
    <definedName name="_17__123Graph_XGRßFICO_1B" localSheetId="105" hidden="1">#REF!</definedName>
    <definedName name="_17__123Graph_XGRßFICO_1B" localSheetId="108" hidden="1">#REF!</definedName>
    <definedName name="_17__123Graph_XGRßFICO_1B" localSheetId="109" hidden="1">#REF!</definedName>
    <definedName name="_17__123Graph_XGRßFICO_1B" localSheetId="14" hidden="1">#REF!</definedName>
    <definedName name="_17__123Graph_XGRßFICO_1B" localSheetId="16" hidden="1">#REF!</definedName>
    <definedName name="_17__123Graph_XGRßFICO_1B" localSheetId="1" hidden="1">#REF!</definedName>
    <definedName name="_17__123Graph_XGRßFICO_1B" localSheetId="19" hidden="1">#REF!</definedName>
    <definedName name="_17__123Graph_XGRßFICO_1B" localSheetId="20" hidden="1">#REF!</definedName>
    <definedName name="_17__123Graph_XGRßFICO_1B" localSheetId="2" hidden="1">#REF!</definedName>
    <definedName name="_17__123Graph_XGRßFICO_1B" localSheetId="44" hidden="1">#REF!</definedName>
    <definedName name="_17__123Graph_XGRßFICO_1B" localSheetId="45" hidden="1">#REF!</definedName>
    <definedName name="_17__123Graph_XGRßFICO_1B" localSheetId="46" hidden="1">#REF!</definedName>
    <definedName name="_17__123Graph_XGRßFICO_1B" localSheetId="47" hidden="1">#REF!</definedName>
    <definedName name="_17__123Graph_XGRßFICO_1B" localSheetId="48" hidden="1">#REF!</definedName>
    <definedName name="_17__123Graph_XGRßFICO_1B" localSheetId="49" hidden="1">#REF!</definedName>
    <definedName name="_17__123Graph_XGRßFICO_1B" localSheetId="51" hidden="1">#REF!</definedName>
    <definedName name="_17__123Graph_XGRßFICO_1B" localSheetId="52" hidden="1">#REF!</definedName>
    <definedName name="_17__123Graph_XGRßFICO_1B" localSheetId="53" hidden="1">#REF!</definedName>
    <definedName name="_17__123Graph_XGRßFICO_1B" localSheetId="54" hidden="1">#REF!</definedName>
    <definedName name="_17__123Graph_XGRßFICO_1B" localSheetId="55" hidden="1">#REF!</definedName>
    <definedName name="_17__123Graph_XGRßFICO_1B" localSheetId="56" hidden="1">#REF!</definedName>
    <definedName name="_17__123Graph_XGRßFICO_1B" localSheetId="57" hidden="1">#REF!</definedName>
    <definedName name="_17__123Graph_XGRßFICO_1B" localSheetId="65" hidden="1">#REF!</definedName>
    <definedName name="_17__123Graph_XGRßFICO_1B" localSheetId="66" hidden="1">#REF!</definedName>
    <definedName name="_17__123Graph_XGRßFICO_1B" localSheetId="67" hidden="1">#REF!</definedName>
    <definedName name="_17__123Graph_XGRßFICO_1B" localSheetId="96" hidden="1">#REF!</definedName>
    <definedName name="_17__123Graph_XGRßFICO_1B" localSheetId="97" hidden="1">#REF!</definedName>
    <definedName name="_17__123Graph_XGRßFICO_1B" localSheetId="98" hidden="1">#REF!</definedName>
    <definedName name="_17__123Graph_XGRßFICO_1B" hidden="1">#REF!</definedName>
    <definedName name="_17__FDSAUDITLINK__" localSheetId="12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27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29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30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32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33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3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78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8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8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92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93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9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21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202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203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20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205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20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0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9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99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00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01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02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0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05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08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09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10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12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19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20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2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38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39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40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41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42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43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4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45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4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47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48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49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51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52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53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5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55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5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57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61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62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63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6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65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6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67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0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3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4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5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8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79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80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81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82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85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8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87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88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8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9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97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localSheetId="98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localSheetId="12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27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29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30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32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33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3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78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8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8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92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93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9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21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202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203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20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205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20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0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9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99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00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01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02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0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05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08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09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10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12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19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20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2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38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39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40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41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42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43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4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45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4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47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48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49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51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52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53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5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55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5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57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61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62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63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6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65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6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67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0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3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4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5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8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79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80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81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82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85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8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87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88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8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9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97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localSheetId="98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localSheetId="12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27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29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30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32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33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3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78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8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8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92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93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9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21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202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203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20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205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20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0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9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99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00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01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02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0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05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08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09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10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12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19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20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2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38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39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40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41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42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43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4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45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4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47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48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49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51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52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53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5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55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5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57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61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62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63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6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65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6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67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0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3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4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5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8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79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80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81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82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85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8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87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88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8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9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97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localSheetId="98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localSheetId="12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27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29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30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32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33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3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78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8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8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92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93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9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21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202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203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20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205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20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0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9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99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00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01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02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0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05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08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09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10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12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19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20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2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38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39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40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41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42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43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4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45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4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47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48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49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51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52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53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5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55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5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57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61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62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63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6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65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6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67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0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3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4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5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8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79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80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81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82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85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8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87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88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8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9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97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localSheetId="98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localSheetId="12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27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29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30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32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33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3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78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8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8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92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93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9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21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202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203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20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205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20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0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9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99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00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01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02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0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05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08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09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10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12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19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20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2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38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39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40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41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42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43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4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45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4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47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48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49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51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52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53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5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55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5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57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61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62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63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6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65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6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67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0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3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4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5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8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79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80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81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82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85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8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87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88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8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9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97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localSheetId="98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localSheetId="12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27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29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30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32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33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3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78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8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8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92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93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9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21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202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203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20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205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20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0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9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99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00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01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02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0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05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08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09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10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12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19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20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2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38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39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40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41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42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43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4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45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4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47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48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49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51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52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53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5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55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5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57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61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62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63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6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65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6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67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0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3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4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5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8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79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80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81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82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85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8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87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88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8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9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97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localSheetId="98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localSheetId="12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27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29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30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32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33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3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78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8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8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92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93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9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21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202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203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20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205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20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0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9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99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00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01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02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0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05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08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09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10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12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19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20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2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38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39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40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41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42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43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4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45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4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47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48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49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51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52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53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5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55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5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57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61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62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63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6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65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6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67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0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3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4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5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8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79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80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81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82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85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8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87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88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8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9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97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localSheetId="98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localSheetId="12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27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29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30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32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33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3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78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8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8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92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93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9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21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202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203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20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205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20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0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9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99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00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01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02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0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05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08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09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10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12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9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20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2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38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39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40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41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42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43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4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45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4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47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48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49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51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52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53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5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55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5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57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61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62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63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6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65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6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67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0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3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4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5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8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79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80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81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82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85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8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87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88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8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9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97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98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localSheetId="12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27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29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30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32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33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3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78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8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8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92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93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9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21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202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203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20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205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20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0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9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99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00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01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02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0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05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08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09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10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12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19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20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2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38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39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40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41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42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43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4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45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4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47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48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49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51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52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53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5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55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5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57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61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62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63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6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65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6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67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0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3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4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5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8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79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80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81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82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85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8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87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88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8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9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97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localSheetId="98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localSheetId="12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27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29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30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32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33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3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78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8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8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92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93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9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21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202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203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20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205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20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0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9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99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00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01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02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0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05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08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09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10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12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19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20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2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38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39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40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41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42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43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4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45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4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47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48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49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51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52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53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5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55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5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57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61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62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63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6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65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6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67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0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3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4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5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8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79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80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81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82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85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8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87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88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8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9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97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localSheetId="98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localSheetId="12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27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29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30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32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33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3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78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8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8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92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93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9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21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202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203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20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205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20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0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9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99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00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01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02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0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05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08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09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10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12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19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20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2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38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39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40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41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42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43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4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45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4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47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48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49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51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52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53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5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55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5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57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61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62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63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6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65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6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67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0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3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4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5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8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79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80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81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82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85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8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87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88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8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9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97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localSheetId="98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123Graph_A07.T1_4_XREAL" localSheetId="193" hidden="1">#REF!</definedName>
    <definedName name="_18__123Graph_A07.T1_4_XREAL" localSheetId="194" hidden="1">#REF!</definedName>
    <definedName name="_18__123Graph_A07.T1_4_XREAL" localSheetId="202" hidden="1">#REF!</definedName>
    <definedName name="_18__123Graph_A07.T1_4_XREAL" localSheetId="203" hidden="1">#REF!</definedName>
    <definedName name="_18__123Graph_A07.T1_4_XREAL" localSheetId="204" hidden="1">#REF!</definedName>
    <definedName name="_18__123Graph_A07.T1_4_XREAL" localSheetId="205" hidden="1">#REF!</definedName>
    <definedName name="_18__123Graph_A07.T1_4_XREAL" localSheetId="206" hidden="1">#REF!</definedName>
    <definedName name="_18__123Graph_A07.T1_4_XREAL" localSheetId="112" hidden="1">#REF!</definedName>
    <definedName name="_18__123Graph_A07.T1_4_XREAL" localSheetId="14" hidden="1">#REF!</definedName>
    <definedName name="_18__123Graph_A07.T1_4_XREAL" localSheetId="1" hidden="1">#REF!</definedName>
    <definedName name="_18__123Graph_A07.T1_4_XREAL" localSheetId="8" hidden="1">#REF!</definedName>
    <definedName name="_18__123Graph_A07.T1_4_XREAL" hidden="1">#REF!</definedName>
    <definedName name="_18__123Graph_AChart_1CE" localSheetId="127" hidden="1">#REF!</definedName>
    <definedName name="_18__123Graph_AChart_1CE" localSheetId="129" hidden="1">#REF!</definedName>
    <definedName name="_18__123Graph_AChart_1CE" localSheetId="130" hidden="1">#REF!</definedName>
    <definedName name="_18__123Graph_AChart_1CE" localSheetId="132" hidden="1">#REF!</definedName>
    <definedName name="_18__123Graph_AChart_1CE" localSheetId="133" hidden="1">#REF!</definedName>
    <definedName name="_18__123Graph_AChart_1CE" localSheetId="134" hidden="1">#REF!</definedName>
    <definedName name="_18__123Graph_AChart_1CE" localSheetId="178" hidden="1">#REF!</definedName>
    <definedName name="_18__123Graph_AChart_1CE" localSheetId="184" hidden="1">#REF!</definedName>
    <definedName name="_18__123Graph_AChart_1CE" localSheetId="193" hidden="1">#REF!</definedName>
    <definedName name="_18__123Graph_AChart_1CE" localSheetId="194" hidden="1">#REF!</definedName>
    <definedName name="_18__123Graph_AChart_1CE" localSheetId="121" hidden="1">#REF!</definedName>
    <definedName name="_18__123Graph_AChart_1CE" localSheetId="202" hidden="1">#REF!</definedName>
    <definedName name="_18__123Graph_AChart_1CE" localSheetId="203" hidden="1">#REF!</definedName>
    <definedName name="_18__123Graph_AChart_1CE" localSheetId="204" hidden="1">#REF!</definedName>
    <definedName name="_18__123Graph_AChart_1CE" localSheetId="0" hidden="1">#REF!</definedName>
    <definedName name="_18__123Graph_AChart_1CE" localSheetId="99" hidden="1">#REF!</definedName>
    <definedName name="_18__123Graph_AChart_1CE" localSheetId="100" hidden="1">#REF!</definedName>
    <definedName name="_18__123Graph_AChart_1CE" localSheetId="101" hidden="1">#REF!</definedName>
    <definedName name="_18__123Graph_AChart_1CE" localSheetId="102" hidden="1">#REF!</definedName>
    <definedName name="_18__123Graph_AChart_1CE" localSheetId="104" hidden="1">#REF!</definedName>
    <definedName name="_18__123Graph_AChart_1CE" localSheetId="105" hidden="1">#REF!</definedName>
    <definedName name="_18__123Graph_AChart_1CE" localSheetId="108" hidden="1">#REF!</definedName>
    <definedName name="_18__123Graph_AChart_1CE" localSheetId="109" hidden="1">#REF!</definedName>
    <definedName name="_18__123Graph_AChart_1CE" localSheetId="110" hidden="1">#REF!</definedName>
    <definedName name="_18__123Graph_AChart_1CE" localSheetId="14" hidden="1">#REF!</definedName>
    <definedName name="_18__123Graph_AChart_1CE" localSheetId="16" hidden="1">#REF!</definedName>
    <definedName name="_18__123Graph_AChart_1CE" localSheetId="1" hidden="1">#REF!</definedName>
    <definedName name="_18__123Graph_AChart_1CE" localSheetId="19" hidden="1">#REF!</definedName>
    <definedName name="_18__123Graph_AChart_1CE" localSheetId="20" hidden="1">#REF!</definedName>
    <definedName name="_18__123Graph_AChart_1CE" localSheetId="2" hidden="1">#REF!</definedName>
    <definedName name="_18__123Graph_AChart_1CE" localSheetId="41" hidden="1">#REF!</definedName>
    <definedName name="_18__123Graph_AChart_1CE" localSheetId="44" hidden="1">#REF!</definedName>
    <definedName name="_18__123Graph_AChart_1CE" localSheetId="45" hidden="1">#REF!</definedName>
    <definedName name="_18__123Graph_AChart_1CE" localSheetId="46" hidden="1">#REF!</definedName>
    <definedName name="_18__123Graph_AChart_1CE" localSheetId="47" hidden="1">#REF!</definedName>
    <definedName name="_18__123Graph_AChart_1CE" localSheetId="48" hidden="1">#REF!</definedName>
    <definedName name="_18__123Graph_AChart_1CE" localSheetId="49" hidden="1">#REF!</definedName>
    <definedName name="_18__123Graph_AChart_1CE" localSheetId="51" hidden="1">#REF!</definedName>
    <definedName name="_18__123Graph_AChart_1CE" localSheetId="52" hidden="1">#REF!</definedName>
    <definedName name="_18__123Graph_AChart_1CE" localSheetId="53" hidden="1">#REF!</definedName>
    <definedName name="_18__123Graph_AChart_1CE" localSheetId="54" hidden="1">#REF!</definedName>
    <definedName name="_18__123Graph_AChart_1CE" localSheetId="55" hidden="1">#REF!</definedName>
    <definedName name="_18__123Graph_AChart_1CE" localSheetId="56" hidden="1">#REF!</definedName>
    <definedName name="_18__123Graph_AChart_1CE" localSheetId="57" hidden="1">#REF!</definedName>
    <definedName name="_18__123Graph_AChart_1CE" localSheetId="65" hidden="1">#REF!</definedName>
    <definedName name="_18__123Graph_AChart_1CE" localSheetId="66" hidden="1">#REF!</definedName>
    <definedName name="_18__123Graph_AChart_1CE" localSheetId="67" hidden="1">#REF!</definedName>
    <definedName name="_18__123Graph_AChart_1CE" localSheetId="70" hidden="1">#REF!</definedName>
    <definedName name="_18__123Graph_AChart_1CE" localSheetId="72" hidden="1">#REF!</definedName>
    <definedName name="_18__123Graph_AChart_1CE" localSheetId="73" hidden="1">#REF!</definedName>
    <definedName name="_18__123Graph_AChart_1CE" localSheetId="74" hidden="1">#REF!</definedName>
    <definedName name="_18__123Graph_AChart_1CE" localSheetId="75" hidden="1">#REF!</definedName>
    <definedName name="_18__123Graph_AChart_1CE" localSheetId="76" hidden="1">#REF!</definedName>
    <definedName name="_18__123Graph_AChart_1CE" localSheetId="78" hidden="1">#REF!</definedName>
    <definedName name="_18__123Graph_AChart_1CE" localSheetId="79" hidden="1">#REF!</definedName>
    <definedName name="_18__123Graph_AChart_1CE" localSheetId="80" hidden="1">#REF!</definedName>
    <definedName name="_18__123Graph_AChart_1CE" localSheetId="81" hidden="1">#REF!</definedName>
    <definedName name="_18__123Graph_AChart_1CE" localSheetId="82" hidden="1">#REF!</definedName>
    <definedName name="_18__123Graph_AChart_1CE" localSheetId="85" hidden="1">#REF!</definedName>
    <definedName name="_18__123Graph_AChart_1CE" localSheetId="86" hidden="1">#REF!</definedName>
    <definedName name="_18__123Graph_AChart_1CE" localSheetId="87" hidden="1">#REF!</definedName>
    <definedName name="_18__123Graph_AChart_1CE" localSheetId="88" hidden="1">#REF!</definedName>
    <definedName name="_18__123Graph_AChart_1CE" localSheetId="8" hidden="1">#REF!</definedName>
    <definedName name="_18__123Graph_AChart_1CE" localSheetId="96" hidden="1">#REF!</definedName>
    <definedName name="_18__123Graph_AChart_1CE" localSheetId="97" hidden="1">#REF!</definedName>
    <definedName name="_18__123Graph_AChart_1CE" localSheetId="98" hidden="1">#REF!</definedName>
    <definedName name="_18__123Graph_AChart_1CE" hidden="1">#REF!</definedName>
    <definedName name="_18__123Graph_B03.T1_1_XREAL" localSheetId="193" hidden="1">#REF!</definedName>
    <definedName name="_18__123Graph_B03.T1_1_XREAL" localSheetId="194" hidden="1">#REF!</definedName>
    <definedName name="_18__123Graph_B03.T1_1_XREAL" localSheetId="202" hidden="1">#REF!</definedName>
    <definedName name="_18__123Graph_B03.T1_1_XREAL" localSheetId="203" hidden="1">#REF!</definedName>
    <definedName name="_18__123Graph_B03.T1_1_XREAL" localSheetId="14" hidden="1">#REF!</definedName>
    <definedName name="_18__123Graph_B03.T1_1_XREAL" localSheetId="1" hidden="1">#REF!</definedName>
    <definedName name="_18__123Graph_B03.T1_1_XREAL" hidden="1">#REF!</definedName>
    <definedName name="_18__123Graph_LBL_ACHART_3" localSheetId="127" hidden="1">#REF!</definedName>
    <definedName name="_18__123Graph_LBL_ACHART_3" localSheetId="129" hidden="1">#REF!</definedName>
    <definedName name="_18__123Graph_LBL_ACHART_3" localSheetId="130" hidden="1">#REF!</definedName>
    <definedName name="_18__123Graph_LBL_ACHART_3" localSheetId="132" hidden="1">#REF!</definedName>
    <definedName name="_18__123Graph_LBL_ACHART_3" localSheetId="133" hidden="1">#REF!</definedName>
    <definedName name="_18__123Graph_LBL_ACHART_3" localSheetId="134" hidden="1">#REF!</definedName>
    <definedName name="_18__123Graph_LBL_ACHART_3" localSheetId="178" hidden="1">#REF!</definedName>
    <definedName name="_18__123Graph_LBL_ACHART_3" localSheetId="184" hidden="1">#REF!</definedName>
    <definedName name="_18__123Graph_LBL_ACHART_3" localSheetId="193" hidden="1">#REF!</definedName>
    <definedName name="_18__123Graph_LBL_ACHART_3" localSheetId="194" hidden="1">#REF!</definedName>
    <definedName name="_18__123Graph_LBL_ACHART_3" localSheetId="121" hidden="1">#REF!</definedName>
    <definedName name="_18__123Graph_LBL_ACHART_3" localSheetId="202" hidden="1">#REF!</definedName>
    <definedName name="_18__123Graph_LBL_ACHART_3" localSheetId="203" hidden="1">#REF!</definedName>
    <definedName name="_18__123Graph_LBL_ACHART_3" localSheetId="204" hidden="1">#REF!</definedName>
    <definedName name="_18__123Graph_LBL_ACHART_3" localSheetId="205" hidden="1">#REF!</definedName>
    <definedName name="_18__123Graph_LBL_ACHART_3" localSheetId="206" hidden="1">#REF!</definedName>
    <definedName name="_18__123Graph_LBL_ACHART_3" localSheetId="99" hidden="1">#REF!</definedName>
    <definedName name="_18__123Graph_LBL_ACHART_3" localSheetId="104" hidden="1">#REF!</definedName>
    <definedName name="_18__123Graph_LBL_ACHART_3" localSheetId="105" hidden="1">#REF!</definedName>
    <definedName name="_18__123Graph_LBL_ACHART_3" localSheetId="108" hidden="1">#REF!</definedName>
    <definedName name="_18__123Graph_LBL_ACHART_3" localSheetId="109" hidden="1">#REF!</definedName>
    <definedName name="_18__123Graph_LBL_ACHART_3" localSheetId="14" hidden="1">#REF!</definedName>
    <definedName name="_18__123Graph_LBL_ACHART_3" localSheetId="1" hidden="1">#REF!</definedName>
    <definedName name="_18__123Graph_LBL_ACHART_3" localSheetId="38" hidden="1">#REF!</definedName>
    <definedName name="_18__123Graph_LBL_ACHART_3" localSheetId="39" hidden="1">#REF!</definedName>
    <definedName name="_18__123Graph_LBL_ACHART_3" localSheetId="40" hidden="1">#REF!</definedName>
    <definedName name="_18__123Graph_LBL_ACHART_3" localSheetId="41" hidden="1">#REF!</definedName>
    <definedName name="_18__123Graph_LBL_ACHART_3" localSheetId="42" hidden="1">#REF!</definedName>
    <definedName name="_18__123Graph_LBL_ACHART_3" localSheetId="43" hidden="1">#REF!</definedName>
    <definedName name="_18__123Graph_LBL_ACHART_3" localSheetId="44" hidden="1">#REF!</definedName>
    <definedName name="_18__123Graph_LBL_ACHART_3" localSheetId="45" hidden="1">#REF!</definedName>
    <definedName name="_18__123Graph_LBL_ACHART_3" localSheetId="46" hidden="1">#REF!</definedName>
    <definedName name="_18__123Graph_LBL_ACHART_3" localSheetId="47" hidden="1">#REF!</definedName>
    <definedName name="_18__123Graph_LBL_ACHART_3" localSheetId="48" hidden="1">#REF!</definedName>
    <definedName name="_18__123Graph_LBL_ACHART_3" localSheetId="49" hidden="1">#REF!</definedName>
    <definedName name="_18__123Graph_LBL_ACHART_3" localSheetId="51" hidden="1">#REF!</definedName>
    <definedName name="_18__123Graph_LBL_ACHART_3" localSheetId="52" hidden="1">#REF!</definedName>
    <definedName name="_18__123Graph_LBL_ACHART_3" localSheetId="53" hidden="1">#REF!</definedName>
    <definedName name="_18__123Graph_LBL_ACHART_3" localSheetId="65" hidden="1">#REF!</definedName>
    <definedName name="_18__123Graph_LBL_ACHART_3" localSheetId="66" hidden="1">#REF!</definedName>
    <definedName name="_18__123Graph_LBL_ACHART_3" localSheetId="67" hidden="1">#REF!</definedName>
    <definedName name="_18__123Graph_LBL_ACHART_3" localSheetId="70" hidden="1">#REF!</definedName>
    <definedName name="_18__123Graph_LBL_ACHART_3" localSheetId="78" hidden="1">#REF!</definedName>
    <definedName name="_18__123Graph_LBL_ACHART_3" localSheetId="79" hidden="1">#REF!</definedName>
    <definedName name="_18__123Graph_LBL_ACHART_3" localSheetId="87" hidden="1">#REF!</definedName>
    <definedName name="_18__123Graph_LBL_ACHART_3" localSheetId="88" hidden="1">#REF!</definedName>
    <definedName name="_18__123Graph_LBL_ACHART_3" hidden="1">#REF!</definedName>
    <definedName name="_18__123Graph_XChart_1A" localSheetId="129" hidden="1">#REF!</definedName>
    <definedName name="_18__123Graph_XChart_1A" localSheetId="130" hidden="1">#REF!</definedName>
    <definedName name="_18__123Graph_XChart_1A" localSheetId="132" hidden="1">#REF!</definedName>
    <definedName name="_18__123Graph_XChart_1A" localSheetId="133" hidden="1">#REF!</definedName>
    <definedName name="_18__123Graph_XChart_1A" localSheetId="134" hidden="1">#REF!</definedName>
    <definedName name="_18__123Graph_XChart_1A" localSheetId="178" hidden="1">#REF!</definedName>
    <definedName name="_18__123Graph_XChart_1A" localSheetId="184" hidden="1">#REF!</definedName>
    <definedName name="_18__123Graph_XChart_1A" localSheetId="193" hidden="1">#REF!</definedName>
    <definedName name="_18__123Graph_XChart_1A" localSheetId="194" hidden="1">#REF!</definedName>
    <definedName name="_18__123Graph_XChart_1A" localSheetId="202" hidden="1">#REF!</definedName>
    <definedName name="_18__123Graph_XChart_1A" localSheetId="203" hidden="1">#REF!</definedName>
    <definedName name="_18__123Graph_XChart_1A" localSheetId="204" hidden="1">#REF!</definedName>
    <definedName name="_18__123Graph_XChart_1A" localSheetId="205" hidden="1">#REF!</definedName>
    <definedName name="_18__123Graph_XChart_1A" localSheetId="206" hidden="1">#REF!</definedName>
    <definedName name="_18__123Graph_XChart_1A" localSheetId="99" hidden="1">#REF!</definedName>
    <definedName name="_18__123Graph_XChart_1A" localSheetId="14" hidden="1">#REF!</definedName>
    <definedName name="_18__123Graph_XChart_1A" localSheetId="1" hidden="1">#REF!</definedName>
    <definedName name="_18__123Graph_XChart_1A" localSheetId="38" hidden="1">#REF!</definedName>
    <definedName name="_18__123Graph_XChart_1A" localSheetId="39" hidden="1">#REF!</definedName>
    <definedName name="_18__123Graph_XChart_1A" localSheetId="40" hidden="1">#REF!</definedName>
    <definedName name="_18__123Graph_XChart_1A" localSheetId="41" hidden="1">#REF!</definedName>
    <definedName name="_18__123Graph_XChart_1A" localSheetId="42" hidden="1">#REF!</definedName>
    <definedName name="_18__123Graph_XChart_1A" localSheetId="43" hidden="1">#REF!</definedName>
    <definedName name="_18__123Graph_XChart_1A" localSheetId="44" hidden="1">#REF!</definedName>
    <definedName name="_18__123Graph_XChart_1A" localSheetId="45" hidden="1">#REF!</definedName>
    <definedName name="_18__123Graph_XChart_1A" localSheetId="46" hidden="1">#REF!</definedName>
    <definedName name="_18__123Graph_XChart_1A" localSheetId="47" hidden="1">#REF!</definedName>
    <definedName name="_18__123Graph_XChart_1A" localSheetId="48" hidden="1">#REF!</definedName>
    <definedName name="_18__123Graph_XChart_1A" localSheetId="49" hidden="1">#REF!</definedName>
    <definedName name="_18__123Graph_XChart_1A" localSheetId="51" hidden="1">#REF!</definedName>
    <definedName name="_18__123Graph_XChart_1A" localSheetId="52" hidden="1">#REF!</definedName>
    <definedName name="_18__123Graph_XChart_1A" localSheetId="53" hidden="1">#REF!</definedName>
    <definedName name="_18__123Graph_XChart_1A" hidden="1">#REF!</definedName>
    <definedName name="_18__123Graph_XCHART_2" localSheetId="127" hidden="1">#REF!</definedName>
    <definedName name="_18__123Graph_XCHART_2" localSheetId="129" hidden="1">#REF!</definedName>
    <definedName name="_18__123Graph_XCHART_2" localSheetId="130" hidden="1">#REF!</definedName>
    <definedName name="_18__123Graph_XCHART_2" localSheetId="132" hidden="1">#REF!</definedName>
    <definedName name="_18__123Graph_XCHART_2" localSheetId="133" hidden="1">#REF!</definedName>
    <definedName name="_18__123Graph_XCHART_2" localSheetId="134" hidden="1">#REF!</definedName>
    <definedName name="_18__123Graph_XCHART_2" localSheetId="178" hidden="1">#REF!</definedName>
    <definedName name="_18__123Graph_XCHART_2" localSheetId="184" hidden="1">#REF!</definedName>
    <definedName name="_18__123Graph_XCHART_2" localSheetId="193" hidden="1">#REF!</definedName>
    <definedName name="_18__123Graph_XCHART_2" localSheetId="194" hidden="1">#REF!</definedName>
    <definedName name="_18__123Graph_XCHART_2" localSheetId="121" hidden="1">#REF!</definedName>
    <definedName name="_18__123Graph_XCHART_2" localSheetId="202" hidden="1">#REF!</definedName>
    <definedName name="_18__123Graph_XCHART_2" localSheetId="203" hidden="1">#REF!</definedName>
    <definedName name="_18__123Graph_XCHART_2" localSheetId="204" hidden="1">#REF!</definedName>
    <definedName name="_18__123Graph_XCHART_2" localSheetId="205" hidden="1">#REF!</definedName>
    <definedName name="_18__123Graph_XCHART_2" localSheetId="206" hidden="1">#REF!</definedName>
    <definedName name="_18__123Graph_XCHART_2" localSheetId="0" hidden="1">#REF!</definedName>
    <definedName name="_18__123Graph_XCHART_2" localSheetId="99" hidden="1">#REF!</definedName>
    <definedName name="_18__123Graph_XCHART_2" localSheetId="14" hidden="1">#REF!</definedName>
    <definedName name="_18__123Graph_XCHART_2" localSheetId="1" hidden="1">#REF!</definedName>
    <definedName name="_18__123Graph_XCHART_2" localSheetId="38" hidden="1">#REF!</definedName>
    <definedName name="_18__123Graph_XCHART_2" localSheetId="39" hidden="1">#REF!</definedName>
    <definedName name="_18__123Graph_XCHART_2" localSheetId="40" hidden="1">#REF!</definedName>
    <definedName name="_18__123Graph_XCHART_2" localSheetId="41" hidden="1">#REF!</definedName>
    <definedName name="_18__123Graph_XCHART_2" localSheetId="42" hidden="1">#REF!</definedName>
    <definedName name="_18__123Graph_XCHART_2" localSheetId="43" hidden="1">#REF!</definedName>
    <definedName name="_18__123Graph_XCHART_2" localSheetId="44" hidden="1">#REF!</definedName>
    <definedName name="_18__123Graph_XCHART_2" localSheetId="45" hidden="1">#REF!</definedName>
    <definedName name="_18__123Graph_XCHART_2" localSheetId="46" hidden="1">#REF!</definedName>
    <definedName name="_18__123Graph_XCHART_2" localSheetId="47" hidden="1">#REF!</definedName>
    <definedName name="_18__123Graph_XCHART_2" localSheetId="48" hidden="1">#REF!</definedName>
    <definedName name="_18__123Graph_XCHART_2" localSheetId="49" hidden="1">#REF!</definedName>
    <definedName name="_18__123Graph_XCHART_2" localSheetId="51" hidden="1">#REF!</definedName>
    <definedName name="_18__123Graph_XCHART_2" localSheetId="52" hidden="1">#REF!</definedName>
    <definedName name="_18__123Graph_XCHART_2" localSheetId="53" hidden="1">#REF!</definedName>
    <definedName name="_18__123Graph_XCHART_2" hidden="1">#REF!</definedName>
    <definedName name="_18__FDSAUDITLINK__" localSheetId="12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27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29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30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32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33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3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78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8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8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92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93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9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21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202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203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20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205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20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0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9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99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00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01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02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0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05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08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09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10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12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9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20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2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38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39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40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41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42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43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4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45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4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47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48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49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51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52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53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5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55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5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57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61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62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63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6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65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6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67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0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3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4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5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8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79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80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81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82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85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8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87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88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8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9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97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98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localSheetId="12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27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29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30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32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33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3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78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8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8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92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93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9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21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202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203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20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205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20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0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9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99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00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01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02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0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05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08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09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10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12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19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20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2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38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39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40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41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42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43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4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45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4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47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48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49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51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52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53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5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55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5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57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61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62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63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6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65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6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67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0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3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4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5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8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79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80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81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82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85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8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87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88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8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9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97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localSheetId="98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localSheetId="12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27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29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30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32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33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3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78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8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8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92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93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9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21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202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203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20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205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20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0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9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99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00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01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02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0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05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08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09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10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12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19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20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2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38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39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40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41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42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43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4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45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4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47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48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49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51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52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53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5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55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5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57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61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62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63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6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65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6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67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0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3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4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5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8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79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80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81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82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85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8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87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88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8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9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97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localSheetId="98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localSheetId="12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27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29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30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32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33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3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78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8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8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92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93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9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21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202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203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20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205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20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0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9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99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00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01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02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0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05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08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09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10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12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19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20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2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38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39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40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41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42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43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4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45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4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47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48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49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51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52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53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5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55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5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57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61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62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63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6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65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6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67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0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3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4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5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8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79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80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81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82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85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8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87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88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8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9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97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localSheetId="98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localSheetId="127" hidden="1">#REF!</definedName>
    <definedName name="_183__123Graph_ACHART_6" localSheetId="129" hidden="1">#REF!</definedName>
    <definedName name="_183__123Graph_ACHART_6" localSheetId="130" hidden="1">#REF!</definedName>
    <definedName name="_183__123Graph_ACHART_6" localSheetId="132" hidden="1">#REF!</definedName>
    <definedName name="_183__123Graph_ACHART_6" localSheetId="133" hidden="1">#REF!</definedName>
    <definedName name="_183__123Graph_ACHART_6" localSheetId="134" hidden="1">#REF!</definedName>
    <definedName name="_183__123Graph_ACHART_6" localSheetId="178" hidden="1">#REF!</definedName>
    <definedName name="_183__123Graph_ACHART_6" localSheetId="184" hidden="1">#REF!</definedName>
    <definedName name="_183__123Graph_ACHART_6" localSheetId="193" hidden="1">#REF!</definedName>
    <definedName name="_183__123Graph_ACHART_6" localSheetId="194" hidden="1">#REF!</definedName>
    <definedName name="_183__123Graph_ACHART_6" localSheetId="121" hidden="1">#REF!</definedName>
    <definedName name="_183__123Graph_ACHART_6" localSheetId="202" hidden="1">#REF!</definedName>
    <definedName name="_183__123Graph_ACHART_6" localSheetId="203" hidden="1">#REF!</definedName>
    <definedName name="_183__123Graph_ACHART_6" localSheetId="204" hidden="1">#REF!</definedName>
    <definedName name="_183__123Graph_ACHART_6" localSheetId="205" hidden="1">#REF!</definedName>
    <definedName name="_183__123Graph_ACHART_6" localSheetId="206" hidden="1">#REF!</definedName>
    <definedName name="_183__123Graph_ACHART_6" localSheetId="99" hidden="1">#REF!</definedName>
    <definedName name="_183__123Graph_ACHART_6" localSheetId="14" hidden="1">#REF!</definedName>
    <definedName name="_183__123Graph_ACHART_6" localSheetId="1" hidden="1">#REF!</definedName>
    <definedName name="_183__123Graph_ACHART_6" localSheetId="38" hidden="1">#REF!</definedName>
    <definedName name="_183__123Graph_ACHART_6" localSheetId="39" hidden="1">#REF!</definedName>
    <definedName name="_183__123Graph_ACHART_6" localSheetId="40" hidden="1">#REF!</definedName>
    <definedName name="_183__123Graph_ACHART_6" localSheetId="41" hidden="1">#REF!</definedName>
    <definedName name="_183__123Graph_ACHART_6" localSheetId="42" hidden="1">#REF!</definedName>
    <definedName name="_183__123Graph_ACHART_6" localSheetId="43" hidden="1">#REF!</definedName>
    <definedName name="_183__123Graph_ACHART_6" localSheetId="44" hidden="1">#REF!</definedName>
    <definedName name="_183__123Graph_ACHART_6" localSheetId="45" hidden="1">#REF!</definedName>
    <definedName name="_183__123Graph_ACHART_6" localSheetId="46" hidden="1">#REF!</definedName>
    <definedName name="_183__123Graph_ACHART_6" localSheetId="47" hidden="1">#REF!</definedName>
    <definedName name="_183__123Graph_ACHART_6" localSheetId="48" hidden="1">#REF!</definedName>
    <definedName name="_183__123Graph_ACHART_6" localSheetId="49" hidden="1">#REF!</definedName>
    <definedName name="_183__123Graph_ACHART_6" localSheetId="51" hidden="1">#REF!</definedName>
    <definedName name="_183__123Graph_ACHART_6" localSheetId="52" hidden="1">#REF!</definedName>
    <definedName name="_183__123Graph_ACHART_6" localSheetId="53" hidden="1">#REF!</definedName>
    <definedName name="_183__123Graph_ACHART_6" localSheetId="61" hidden="1">#REF!</definedName>
    <definedName name="_183__123Graph_ACHART_6" localSheetId="62" hidden="1">#REF!</definedName>
    <definedName name="_183__123Graph_ACHART_6" localSheetId="63" hidden="1">#REF!</definedName>
    <definedName name="_183__123Graph_ACHART_6" localSheetId="64" hidden="1">#REF!</definedName>
    <definedName name="_183__123Graph_ACHART_6" localSheetId="70" hidden="1">#REF!</definedName>
    <definedName name="_183__123Graph_ACHART_6" localSheetId="78" hidden="1">#REF!</definedName>
    <definedName name="_183__123Graph_ACHART_6" localSheetId="79" hidden="1">#REF!</definedName>
    <definedName name="_183__123Graph_ACHART_6" localSheetId="87" hidden="1">#REF!</definedName>
    <definedName name="_183__123Graph_ACHART_6" localSheetId="88" hidden="1">#REF!</definedName>
    <definedName name="_183__123Graph_ACHART_6" hidden="1">#REF!</definedName>
    <definedName name="_183__FDSAUDITLINK__" localSheetId="12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27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29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30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32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33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3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78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8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8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92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93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9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21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202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203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20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205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20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0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9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99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00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01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02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0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05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08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09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10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12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19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20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2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38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39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40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41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42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43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4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45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4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47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48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49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51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52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53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5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55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5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57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61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62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63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6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65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6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67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0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3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4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5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8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79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80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81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82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85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8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87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88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8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9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97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localSheetId="98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localSheetId="12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27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29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30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32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33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3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78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8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8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92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93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9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21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202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203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20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205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20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0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9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99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00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01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02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0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05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08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09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10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12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19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20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2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38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39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40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41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42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43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4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45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4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47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48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49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51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52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53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5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55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5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57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61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62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63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6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65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6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67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0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3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4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5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8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79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80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81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82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85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8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87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88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8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9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97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localSheetId="98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localSheetId="12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27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29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30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32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33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3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78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8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8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92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93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9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21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202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203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20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205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20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0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9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99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00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01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02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0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05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08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09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10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12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19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20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2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38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39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40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41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42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43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4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45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4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47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48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49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51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52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53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5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55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5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57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61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62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63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6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65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6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67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0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3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4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5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8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79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80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81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82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85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8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87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88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8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9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97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localSheetId="98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localSheetId="12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27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29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30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32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33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3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78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8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8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92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93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9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21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202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203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20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205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20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0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9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99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00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01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02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0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05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08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09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10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12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19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20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2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38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39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40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41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42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43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4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45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4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47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48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49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51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52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53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5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55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5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57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61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62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63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6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65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6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67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0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3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4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5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8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79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80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81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82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85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8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87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88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8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9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97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localSheetId="98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localSheetId="12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27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29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30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32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33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3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78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8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8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92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93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9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21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202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203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20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205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20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0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9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99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00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01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02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0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05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08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09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10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12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19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20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2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38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39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40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41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42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43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4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45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4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47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48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49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51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52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53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5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55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5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57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61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62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63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6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65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6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67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0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3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4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5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8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79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80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81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82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85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8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87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88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8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9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97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localSheetId="98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localSheetId="12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27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29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30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32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33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3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78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8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8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92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93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9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21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202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203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20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205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20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0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9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99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00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01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02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0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05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08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09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10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12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9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20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2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38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39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40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41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42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43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4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45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4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47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48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49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51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52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53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5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55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5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57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61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62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63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6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65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6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67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0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3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4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5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8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79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80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81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82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85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8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87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88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8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9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97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98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localSheetId="12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27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29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30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32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33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3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78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8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8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92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93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9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21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202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203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20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205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20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0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9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99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00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01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02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0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05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08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09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10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12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19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20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2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38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39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40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41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42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43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4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45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4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47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48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49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51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52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53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5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55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5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57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61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62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63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6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65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6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67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0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3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4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5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8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79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80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81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82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85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8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87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88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8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9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97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localSheetId="98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123Graph_AChart_1D" localSheetId="127" hidden="1">#REF!</definedName>
    <definedName name="_19__123Graph_AChart_1D" localSheetId="129" hidden="1">#REF!</definedName>
    <definedName name="_19__123Graph_AChart_1D" localSheetId="130" hidden="1">#REF!</definedName>
    <definedName name="_19__123Graph_AChart_1D" localSheetId="132" hidden="1">#REF!</definedName>
    <definedName name="_19__123Graph_AChart_1D" localSheetId="133" hidden="1">#REF!</definedName>
    <definedName name="_19__123Graph_AChart_1D" localSheetId="134" hidden="1">#REF!</definedName>
    <definedName name="_19__123Graph_AChart_1D" localSheetId="178" hidden="1">#REF!</definedName>
    <definedName name="_19__123Graph_AChart_1D" localSheetId="184" hidden="1">#REF!</definedName>
    <definedName name="_19__123Graph_AChart_1D" localSheetId="193" hidden="1">#REF!</definedName>
    <definedName name="_19__123Graph_AChart_1D" localSheetId="194" hidden="1">#REF!</definedName>
    <definedName name="_19__123Graph_AChart_1D" localSheetId="121" hidden="1">#REF!</definedName>
    <definedName name="_19__123Graph_AChart_1D" localSheetId="202" hidden="1">#REF!</definedName>
    <definedName name="_19__123Graph_AChart_1D" localSheetId="203" hidden="1">#REF!</definedName>
    <definedName name="_19__123Graph_AChart_1D" localSheetId="204" hidden="1">#REF!</definedName>
    <definedName name="_19__123Graph_AChart_1D" localSheetId="205" hidden="1">#REF!</definedName>
    <definedName name="_19__123Graph_AChart_1D" localSheetId="206" hidden="1">#REF!</definedName>
    <definedName name="_19__123Graph_AChart_1D" localSheetId="0" hidden="1">#REF!</definedName>
    <definedName name="_19__123Graph_AChart_1D" localSheetId="99" hidden="1">#REF!</definedName>
    <definedName name="_19__123Graph_AChart_1D" localSheetId="100" hidden="1">#REF!</definedName>
    <definedName name="_19__123Graph_AChart_1D" localSheetId="101" hidden="1">#REF!</definedName>
    <definedName name="_19__123Graph_AChart_1D" localSheetId="102" hidden="1">#REF!</definedName>
    <definedName name="_19__123Graph_AChart_1D" localSheetId="104" hidden="1">#REF!</definedName>
    <definedName name="_19__123Graph_AChart_1D" localSheetId="105" hidden="1">#REF!</definedName>
    <definedName name="_19__123Graph_AChart_1D" localSheetId="108" hidden="1">#REF!</definedName>
    <definedName name="_19__123Graph_AChart_1D" localSheetId="109" hidden="1">#REF!</definedName>
    <definedName name="_19__123Graph_AChart_1D" localSheetId="110" hidden="1">#REF!</definedName>
    <definedName name="_19__123Graph_AChart_1D" localSheetId="14" hidden="1">#REF!</definedName>
    <definedName name="_19__123Graph_AChart_1D" localSheetId="16" hidden="1">#REF!</definedName>
    <definedName name="_19__123Graph_AChart_1D" localSheetId="1" hidden="1">#REF!</definedName>
    <definedName name="_19__123Graph_AChart_1D" localSheetId="19" hidden="1">#REF!</definedName>
    <definedName name="_19__123Graph_AChart_1D" localSheetId="20" hidden="1">#REF!</definedName>
    <definedName name="_19__123Graph_AChart_1D" localSheetId="2" hidden="1">#REF!</definedName>
    <definedName name="_19__123Graph_AChart_1D" localSheetId="41" hidden="1">#REF!</definedName>
    <definedName name="_19__123Graph_AChart_1D" localSheetId="44" hidden="1">#REF!</definedName>
    <definedName name="_19__123Graph_AChart_1D" localSheetId="45" hidden="1">#REF!</definedName>
    <definedName name="_19__123Graph_AChart_1D" localSheetId="46" hidden="1">#REF!</definedName>
    <definedName name="_19__123Graph_AChart_1D" localSheetId="47" hidden="1">#REF!</definedName>
    <definedName name="_19__123Graph_AChart_1D" localSheetId="48" hidden="1">#REF!</definedName>
    <definedName name="_19__123Graph_AChart_1D" localSheetId="49" hidden="1">#REF!</definedName>
    <definedName name="_19__123Graph_AChart_1D" localSheetId="51" hidden="1">#REF!</definedName>
    <definedName name="_19__123Graph_AChart_1D" localSheetId="52" hidden="1">#REF!</definedName>
    <definedName name="_19__123Graph_AChart_1D" localSheetId="53" hidden="1">#REF!</definedName>
    <definedName name="_19__123Graph_AChart_1D" localSheetId="54" hidden="1">#REF!</definedName>
    <definedName name="_19__123Graph_AChart_1D" localSheetId="55" hidden="1">#REF!</definedName>
    <definedName name="_19__123Graph_AChart_1D" localSheetId="56" hidden="1">#REF!</definedName>
    <definedName name="_19__123Graph_AChart_1D" localSheetId="57" hidden="1">#REF!</definedName>
    <definedName name="_19__123Graph_AChart_1D" localSheetId="65" hidden="1">#REF!</definedName>
    <definedName name="_19__123Graph_AChart_1D" localSheetId="66" hidden="1">#REF!</definedName>
    <definedName name="_19__123Graph_AChart_1D" localSheetId="67" hidden="1">#REF!</definedName>
    <definedName name="_19__123Graph_AChart_1D" localSheetId="70" hidden="1">#REF!</definedName>
    <definedName name="_19__123Graph_AChart_1D" localSheetId="72" hidden="1">#REF!</definedName>
    <definedName name="_19__123Graph_AChart_1D" localSheetId="73" hidden="1">#REF!</definedName>
    <definedName name="_19__123Graph_AChart_1D" localSheetId="74" hidden="1">#REF!</definedName>
    <definedName name="_19__123Graph_AChart_1D" localSheetId="75" hidden="1">#REF!</definedName>
    <definedName name="_19__123Graph_AChart_1D" localSheetId="76" hidden="1">#REF!</definedName>
    <definedName name="_19__123Graph_AChart_1D" localSheetId="78" hidden="1">#REF!</definedName>
    <definedName name="_19__123Graph_AChart_1D" localSheetId="79" hidden="1">#REF!</definedName>
    <definedName name="_19__123Graph_AChart_1D" localSheetId="80" hidden="1">#REF!</definedName>
    <definedName name="_19__123Graph_AChart_1D" localSheetId="81" hidden="1">#REF!</definedName>
    <definedName name="_19__123Graph_AChart_1D" localSheetId="82" hidden="1">#REF!</definedName>
    <definedName name="_19__123Graph_AChart_1D" localSheetId="85" hidden="1">#REF!</definedName>
    <definedName name="_19__123Graph_AChart_1D" localSheetId="86" hidden="1">#REF!</definedName>
    <definedName name="_19__123Graph_AChart_1D" localSheetId="87" hidden="1">#REF!</definedName>
    <definedName name="_19__123Graph_AChart_1D" localSheetId="88" hidden="1">#REF!</definedName>
    <definedName name="_19__123Graph_AChart_1D" localSheetId="8" hidden="1">#REF!</definedName>
    <definedName name="_19__123Graph_AChart_1D" localSheetId="96" hidden="1">#REF!</definedName>
    <definedName name="_19__123Graph_AChart_1D" localSheetId="97" hidden="1">#REF!</definedName>
    <definedName name="_19__123Graph_AChart_1D" localSheetId="98" hidden="1">#REF!</definedName>
    <definedName name="_19__123Graph_AChart_1D" hidden="1">#REF!</definedName>
    <definedName name="_19__123Graph_B04.T1_1_MREAL" localSheetId="193" hidden="1">#REF!</definedName>
    <definedName name="_19__123Graph_B04.T1_1_MREAL" localSheetId="194" hidden="1">#REF!</definedName>
    <definedName name="_19__123Graph_B04.T1_1_MREAL" localSheetId="202" hidden="1">#REF!</definedName>
    <definedName name="_19__123Graph_B04.T1_1_MREAL" localSheetId="203" hidden="1">#REF!</definedName>
    <definedName name="_19__123Graph_B04.T1_1_MREAL" localSheetId="14" hidden="1">#REF!</definedName>
    <definedName name="_19__123Graph_B04.T1_1_MREAL" localSheetId="1" hidden="1">#REF!</definedName>
    <definedName name="_19__123Graph_B04.T1_1_MREAL" hidden="1">#REF!</definedName>
    <definedName name="_19__123Graph_LBL_ACHART_4" localSheetId="127" hidden="1">#REF!</definedName>
    <definedName name="_19__123Graph_LBL_ACHART_4" localSheetId="129" hidden="1">#REF!</definedName>
    <definedName name="_19__123Graph_LBL_ACHART_4" localSheetId="130" hidden="1">#REF!</definedName>
    <definedName name="_19__123Graph_LBL_ACHART_4" localSheetId="132" hidden="1">#REF!</definedName>
    <definedName name="_19__123Graph_LBL_ACHART_4" localSheetId="133" hidden="1">#REF!</definedName>
    <definedName name="_19__123Graph_LBL_ACHART_4" localSheetId="134" hidden="1">#REF!</definedName>
    <definedName name="_19__123Graph_LBL_ACHART_4" localSheetId="178" hidden="1">#REF!</definedName>
    <definedName name="_19__123Graph_LBL_ACHART_4" localSheetId="184" hidden="1">#REF!</definedName>
    <definedName name="_19__123Graph_LBL_ACHART_4" localSheetId="193" hidden="1">#REF!</definedName>
    <definedName name="_19__123Graph_LBL_ACHART_4" localSheetId="194" hidden="1">#REF!</definedName>
    <definedName name="_19__123Graph_LBL_ACHART_4" localSheetId="121" hidden="1">#REF!</definedName>
    <definedName name="_19__123Graph_LBL_ACHART_4" localSheetId="202" hidden="1">#REF!</definedName>
    <definedName name="_19__123Graph_LBL_ACHART_4" localSheetId="203" hidden="1">#REF!</definedName>
    <definedName name="_19__123Graph_LBL_ACHART_4" localSheetId="204" hidden="1">#REF!</definedName>
    <definedName name="_19__123Graph_LBL_ACHART_4" localSheetId="205" hidden="1">#REF!</definedName>
    <definedName name="_19__123Graph_LBL_ACHART_4" localSheetId="206" hidden="1">#REF!</definedName>
    <definedName name="_19__123Graph_LBL_ACHART_4" localSheetId="99" hidden="1">#REF!</definedName>
    <definedName name="_19__123Graph_LBL_ACHART_4" localSheetId="104" hidden="1">#REF!</definedName>
    <definedName name="_19__123Graph_LBL_ACHART_4" localSheetId="105" hidden="1">#REF!</definedName>
    <definedName name="_19__123Graph_LBL_ACHART_4" localSheetId="108" hidden="1">#REF!</definedName>
    <definedName name="_19__123Graph_LBL_ACHART_4" localSheetId="109" hidden="1">#REF!</definedName>
    <definedName name="_19__123Graph_LBL_ACHART_4" localSheetId="14" hidden="1">#REF!</definedName>
    <definedName name="_19__123Graph_LBL_ACHART_4" localSheetId="1" hidden="1">#REF!</definedName>
    <definedName name="_19__123Graph_LBL_ACHART_4" localSheetId="38" hidden="1">#REF!</definedName>
    <definedName name="_19__123Graph_LBL_ACHART_4" localSheetId="39" hidden="1">#REF!</definedName>
    <definedName name="_19__123Graph_LBL_ACHART_4" localSheetId="40" hidden="1">#REF!</definedName>
    <definedName name="_19__123Graph_LBL_ACHART_4" localSheetId="41" hidden="1">#REF!</definedName>
    <definedName name="_19__123Graph_LBL_ACHART_4" localSheetId="42" hidden="1">#REF!</definedName>
    <definedName name="_19__123Graph_LBL_ACHART_4" localSheetId="43" hidden="1">#REF!</definedName>
    <definedName name="_19__123Graph_LBL_ACHART_4" localSheetId="44" hidden="1">#REF!</definedName>
    <definedName name="_19__123Graph_LBL_ACHART_4" localSheetId="45" hidden="1">#REF!</definedName>
    <definedName name="_19__123Graph_LBL_ACHART_4" localSheetId="46" hidden="1">#REF!</definedName>
    <definedName name="_19__123Graph_LBL_ACHART_4" localSheetId="47" hidden="1">#REF!</definedName>
    <definedName name="_19__123Graph_LBL_ACHART_4" localSheetId="48" hidden="1">#REF!</definedName>
    <definedName name="_19__123Graph_LBL_ACHART_4" localSheetId="49" hidden="1">#REF!</definedName>
    <definedName name="_19__123Graph_LBL_ACHART_4" localSheetId="51" hidden="1">#REF!</definedName>
    <definedName name="_19__123Graph_LBL_ACHART_4" localSheetId="52" hidden="1">#REF!</definedName>
    <definedName name="_19__123Graph_LBL_ACHART_4" localSheetId="53" hidden="1">#REF!</definedName>
    <definedName name="_19__123Graph_LBL_ACHART_4" localSheetId="65" hidden="1">#REF!</definedName>
    <definedName name="_19__123Graph_LBL_ACHART_4" localSheetId="66" hidden="1">#REF!</definedName>
    <definedName name="_19__123Graph_LBL_ACHART_4" localSheetId="67" hidden="1">#REF!</definedName>
    <definedName name="_19__123Graph_LBL_ACHART_4" localSheetId="70" hidden="1">#REF!</definedName>
    <definedName name="_19__123Graph_LBL_ACHART_4" localSheetId="78" hidden="1">#REF!</definedName>
    <definedName name="_19__123Graph_LBL_ACHART_4" localSheetId="79" hidden="1">#REF!</definedName>
    <definedName name="_19__123Graph_LBL_ACHART_4" localSheetId="87" hidden="1">#REF!</definedName>
    <definedName name="_19__123Graph_LBL_ACHART_4" localSheetId="88" hidden="1">#REF!</definedName>
    <definedName name="_19__123Graph_LBL_ACHART_4" hidden="1">#REF!</definedName>
    <definedName name="_19__FDSAUDITLINK__" localSheetId="12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27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29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30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32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33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3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78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8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8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92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93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9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21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202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203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20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205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20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0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9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99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00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01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02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0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05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08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09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10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12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19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20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2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38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39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40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41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42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43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4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45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4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47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48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49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51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52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53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5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55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5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57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61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62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63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6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65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6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67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0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3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4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5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8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79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80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81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82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85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8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87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88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8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9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97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localSheetId="98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localSheetId="12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27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29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30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32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33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3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78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8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8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92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93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9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21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202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203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20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205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20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0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9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99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00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01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02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0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05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08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09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10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12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19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20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2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38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39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40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41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42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43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4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45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4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47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48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49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51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52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53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5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55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5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57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61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62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63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6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65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6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67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0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3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4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5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8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79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80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81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82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85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8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87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88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8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9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97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localSheetId="98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localSheetId="12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27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29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30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32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33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3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78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8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8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92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93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9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21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202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203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20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205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20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0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9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99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00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01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02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0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05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08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09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10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12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9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20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2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38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39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40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41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42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43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4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45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4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47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48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49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51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52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53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5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55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5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57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61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62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63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6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65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6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67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0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3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4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5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8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79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80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81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82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85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8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87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88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8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9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97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98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localSheetId="12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27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29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30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32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33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3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78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8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8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92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93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9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21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202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203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20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205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20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0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9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99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00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01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02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0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05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08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09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10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12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19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20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2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38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39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40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41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42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43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4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45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4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47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48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49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51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52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53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5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55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5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57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61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62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63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6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65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6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67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0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3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4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5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8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79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80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81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82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85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8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87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88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8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9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97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localSheetId="98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localSheetId="12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27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29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30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32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33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3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78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8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8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92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93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9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21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202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203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20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205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20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0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9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99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00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01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02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0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05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08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09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10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12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19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20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2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38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39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40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41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42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43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4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45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4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47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48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49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51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52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53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5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55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5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57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61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62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63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6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65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6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67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0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3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4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5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8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79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80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81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82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85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8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87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88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8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9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97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localSheetId="98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localSheetId="12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27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29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30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32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33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3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78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8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8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92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93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9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21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202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203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20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205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20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0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9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99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00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01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02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0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05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08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09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10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12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19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20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2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38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39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40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41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42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43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4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45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4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47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48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49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51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52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53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5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55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5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57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61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62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63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6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65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6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67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0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3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4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5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8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79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80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81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82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85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8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87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88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8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9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97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localSheetId="98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localSheetId="12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27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29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30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32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33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3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78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8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8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92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93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9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21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202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203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20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205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20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0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9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99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00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01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02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0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05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08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09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10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12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19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20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2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38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39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40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41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42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43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4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45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4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47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48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49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51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52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53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5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55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5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57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61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62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63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6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65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6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67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0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3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4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5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8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79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80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81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82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85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8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87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88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8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9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97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localSheetId="98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localSheetId="12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27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29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30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32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33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3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78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8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8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92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93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9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21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202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203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20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205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20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0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9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99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00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01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02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0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05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08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09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10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12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19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20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2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38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39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40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41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42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43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4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45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4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47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48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49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51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52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53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5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55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5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57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61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62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63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6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65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6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67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0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3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4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5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8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79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80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81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82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85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8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87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88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8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9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97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localSheetId="98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localSheetId="12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27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29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30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32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33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3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78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8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8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92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93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9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21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202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203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20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205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20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0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9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99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00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01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02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0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05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08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09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10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12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19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20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2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38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39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40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41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42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43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4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45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4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47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48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49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51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52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53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5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55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5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57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61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62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63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6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65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6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67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0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3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4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5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8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79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80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81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82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85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8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87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88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8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9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97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localSheetId="98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localSheetId="12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27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29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30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32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33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3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78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8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8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92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93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9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21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202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203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20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205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20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0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9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99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00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01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02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0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05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08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09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10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12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19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20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2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38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39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40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41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42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43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4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45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4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47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48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49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51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52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53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5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55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5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57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61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62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63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6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65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6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67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0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3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4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5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8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79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80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81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82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85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8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87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88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8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9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97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localSheetId="98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localSheetId="127" hidden="1">#REF!</definedName>
    <definedName name="_199__123Graph_ACHART_7" localSheetId="129" hidden="1">#REF!</definedName>
    <definedName name="_199__123Graph_ACHART_7" localSheetId="130" hidden="1">#REF!</definedName>
    <definedName name="_199__123Graph_ACHART_7" localSheetId="132" hidden="1">#REF!</definedName>
    <definedName name="_199__123Graph_ACHART_7" localSheetId="133" hidden="1">#REF!</definedName>
    <definedName name="_199__123Graph_ACHART_7" localSheetId="134" hidden="1">#REF!</definedName>
    <definedName name="_199__123Graph_ACHART_7" localSheetId="178" hidden="1">#REF!</definedName>
    <definedName name="_199__123Graph_ACHART_7" localSheetId="184" hidden="1">#REF!</definedName>
    <definedName name="_199__123Graph_ACHART_7" localSheetId="193" hidden="1">#REF!</definedName>
    <definedName name="_199__123Graph_ACHART_7" localSheetId="194" hidden="1">#REF!</definedName>
    <definedName name="_199__123Graph_ACHART_7" localSheetId="121" hidden="1">#REF!</definedName>
    <definedName name="_199__123Graph_ACHART_7" localSheetId="202" hidden="1">#REF!</definedName>
    <definedName name="_199__123Graph_ACHART_7" localSheetId="203" hidden="1">#REF!</definedName>
    <definedName name="_199__123Graph_ACHART_7" localSheetId="204" hidden="1">#REF!</definedName>
    <definedName name="_199__123Graph_ACHART_7" localSheetId="205" hidden="1">#REF!</definedName>
    <definedName name="_199__123Graph_ACHART_7" localSheetId="206" hidden="1">#REF!</definedName>
    <definedName name="_199__123Graph_ACHART_7" localSheetId="99" hidden="1">#REF!</definedName>
    <definedName name="_199__123Graph_ACHART_7" localSheetId="14" hidden="1">#REF!</definedName>
    <definedName name="_199__123Graph_ACHART_7" localSheetId="1" hidden="1">#REF!</definedName>
    <definedName name="_199__123Graph_ACHART_7" localSheetId="38" hidden="1">#REF!</definedName>
    <definedName name="_199__123Graph_ACHART_7" localSheetId="39" hidden="1">#REF!</definedName>
    <definedName name="_199__123Graph_ACHART_7" localSheetId="40" hidden="1">#REF!</definedName>
    <definedName name="_199__123Graph_ACHART_7" localSheetId="41" hidden="1">#REF!</definedName>
    <definedName name="_199__123Graph_ACHART_7" localSheetId="42" hidden="1">#REF!</definedName>
    <definedName name="_199__123Graph_ACHART_7" localSheetId="43" hidden="1">#REF!</definedName>
    <definedName name="_199__123Graph_ACHART_7" localSheetId="44" hidden="1">#REF!</definedName>
    <definedName name="_199__123Graph_ACHART_7" localSheetId="45" hidden="1">#REF!</definedName>
    <definedName name="_199__123Graph_ACHART_7" localSheetId="46" hidden="1">#REF!</definedName>
    <definedName name="_199__123Graph_ACHART_7" localSheetId="47" hidden="1">#REF!</definedName>
    <definedName name="_199__123Graph_ACHART_7" localSheetId="48" hidden="1">#REF!</definedName>
    <definedName name="_199__123Graph_ACHART_7" localSheetId="49" hidden="1">#REF!</definedName>
    <definedName name="_199__123Graph_ACHART_7" localSheetId="51" hidden="1">#REF!</definedName>
    <definedName name="_199__123Graph_ACHART_7" localSheetId="52" hidden="1">#REF!</definedName>
    <definedName name="_199__123Graph_ACHART_7" localSheetId="53" hidden="1">#REF!</definedName>
    <definedName name="_199__123Graph_ACHART_7" localSheetId="61" hidden="1">#REF!</definedName>
    <definedName name="_199__123Graph_ACHART_7" localSheetId="62" hidden="1">#REF!</definedName>
    <definedName name="_199__123Graph_ACHART_7" localSheetId="63" hidden="1">#REF!</definedName>
    <definedName name="_199__123Graph_ACHART_7" localSheetId="64" hidden="1">#REF!</definedName>
    <definedName name="_199__123Graph_ACHART_7" localSheetId="70" hidden="1">#REF!</definedName>
    <definedName name="_199__123Graph_ACHART_7" localSheetId="78" hidden="1">#REF!</definedName>
    <definedName name="_199__123Graph_ACHART_7" localSheetId="79" hidden="1">#REF!</definedName>
    <definedName name="_199__123Graph_ACHART_7" localSheetId="87" hidden="1">#REF!</definedName>
    <definedName name="_199__123Graph_ACHART_7" localSheetId="88" hidden="1">#REF!</definedName>
    <definedName name="_199__123Graph_ACHART_7" hidden="1">#REF!</definedName>
    <definedName name="_199__FDSAUDITLINK__" localSheetId="12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27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29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30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32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33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3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78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8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8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92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93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9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21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202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203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20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205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20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0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9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99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00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01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02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0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05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08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09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10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12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19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20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2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38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39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40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41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42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43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4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45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4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47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48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49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51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52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53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5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55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5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57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61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62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63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6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65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6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67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0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3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4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5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8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79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80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81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82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85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8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87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88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8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9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97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localSheetId="98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0" localSheetId="127">#REF!</definedName>
    <definedName name="_1990" localSheetId="134">#REF!</definedName>
    <definedName name="_1990" localSheetId="178">#REF!</definedName>
    <definedName name="_1990" localSheetId="184">#REF!</definedName>
    <definedName name="_1990" localSheetId="193">#REF!</definedName>
    <definedName name="_1990" localSheetId="194">#REF!</definedName>
    <definedName name="_1990" localSheetId="121">#REF!</definedName>
    <definedName name="_1990" localSheetId="202">#REF!</definedName>
    <definedName name="_1990" localSheetId="203">#REF!</definedName>
    <definedName name="_1990" localSheetId="204">#REF!</definedName>
    <definedName name="_1990" localSheetId="205">#REF!</definedName>
    <definedName name="_1990" localSheetId="206">#REF!</definedName>
    <definedName name="_1990" localSheetId="99">#REF!</definedName>
    <definedName name="_1990" localSheetId="100">#REF!</definedName>
    <definedName name="_1990" localSheetId="101">#REF!</definedName>
    <definedName name="_1990" localSheetId="102">#REF!</definedName>
    <definedName name="_1990" localSheetId="19">#REF!</definedName>
    <definedName name="_1990" localSheetId="20">#REF!</definedName>
    <definedName name="_1990" localSheetId="38">#REF!</definedName>
    <definedName name="_1990" localSheetId="44">#REF!</definedName>
    <definedName name="_1990" localSheetId="45">#REF!</definedName>
    <definedName name="_1990" localSheetId="46">#REF!</definedName>
    <definedName name="_1990" localSheetId="47">#REF!</definedName>
    <definedName name="_1990" localSheetId="48">#REF!</definedName>
    <definedName name="_1990" localSheetId="49">#REF!</definedName>
    <definedName name="_1990" localSheetId="51">#REF!</definedName>
    <definedName name="_1990" localSheetId="52">#REF!</definedName>
    <definedName name="_1990" localSheetId="53">#REF!</definedName>
    <definedName name="_1990" localSheetId="54">#REF!</definedName>
    <definedName name="_1990" localSheetId="55">#REF!</definedName>
    <definedName name="_1990" localSheetId="56">#REF!</definedName>
    <definedName name="_1990" localSheetId="57">#REF!</definedName>
    <definedName name="_1990" localSheetId="85">#REF!</definedName>
    <definedName name="_1990" localSheetId="86">#REF!</definedName>
    <definedName name="_1990" localSheetId="87">#REF!</definedName>
    <definedName name="_1990" localSheetId="88">#REF!</definedName>
    <definedName name="_1990" localSheetId="96">#REF!</definedName>
    <definedName name="_1990" localSheetId="97">#REF!</definedName>
    <definedName name="_1990" localSheetId="98">#REF!</definedName>
    <definedName name="_1990">#REF!</definedName>
    <definedName name="_1992" localSheetId="127">#REF!</definedName>
    <definedName name="_1992" localSheetId="178">#REF!</definedName>
    <definedName name="_1992" localSheetId="184">#REF!</definedName>
    <definedName name="_1992" localSheetId="193">#REF!</definedName>
    <definedName name="_1992" localSheetId="194">#REF!</definedName>
    <definedName name="_1992" localSheetId="121">#REF!</definedName>
    <definedName name="_1992" localSheetId="202">#REF!</definedName>
    <definedName name="_1992" localSheetId="203">#REF!</definedName>
    <definedName name="_1992" localSheetId="204">#REF!</definedName>
    <definedName name="_1992" localSheetId="205">#REF!</definedName>
    <definedName name="_1992" localSheetId="206">#REF!</definedName>
    <definedName name="_1992" localSheetId="19">#REF!</definedName>
    <definedName name="_1992" localSheetId="20">#REF!</definedName>
    <definedName name="_1992">#REF!</definedName>
    <definedName name="_1993" localSheetId="127">#REF!</definedName>
    <definedName name="_1993" localSheetId="178">#REF!</definedName>
    <definedName name="_1993" localSheetId="184">#REF!</definedName>
    <definedName name="_1993" localSheetId="193">#REF!</definedName>
    <definedName name="_1993" localSheetId="194">#REF!</definedName>
    <definedName name="_1993" localSheetId="121">#REF!</definedName>
    <definedName name="_1993" localSheetId="202">#REF!</definedName>
    <definedName name="_1993" localSheetId="203">#REF!</definedName>
    <definedName name="_1993" localSheetId="204">#REF!</definedName>
    <definedName name="_1993" localSheetId="205">#REF!</definedName>
    <definedName name="_1993" localSheetId="206">#REF!</definedName>
    <definedName name="_1993" localSheetId="19">#REF!</definedName>
    <definedName name="_1993" localSheetId="20">#REF!</definedName>
    <definedName name="_1993">#REF!</definedName>
    <definedName name="_1994" localSheetId="184">#REF!</definedName>
    <definedName name="_1994" localSheetId="193">#REF!</definedName>
    <definedName name="_1994" localSheetId="194">#REF!</definedName>
    <definedName name="_1994" localSheetId="202">#REF!</definedName>
    <definedName name="_1994" localSheetId="203">#REF!</definedName>
    <definedName name="_1994">#REF!</definedName>
    <definedName name="_1995M1" localSheetId="184">#REF!</definedName>
    <definedName name="_1995M1" localSheetId="193">#REF!</definedName>
    <definedName name="_1995M1" localSheetId="194">#REF!</definedName>
    <definedName name="_1995M1" localSheetId="202">#REF!</definedName>
    <definedName name="_1995M1" localSheetId="203">#REF!</definedName>
    <definedName name="_1995M1" localSheetId="206">#REF!</definedName>
    <definedName name="_1995M1">#REF!</definedName>
    <definedName name="_1Macros_Import_.qbop" localSheetId="127">#REF!</definedName>
    <definedName name="_1Macros_Import_.qbop" localSheetId="130">#REF!</definedName>
    <definedName name="_1Macros_Import_.qbop" localSheetId="134">#REF!</definedName>
    <definedName name="_1Macros_Import_.qbop" localSheetId="178">#REF!</definedName>
    <definedName name="_1Macros_Import_.qbop" localSheetId="184">#REF!</definedName>
    <definedName name="_1Macros_Import_.qbop" localSheetId="193">#REF!</definedName>
    <definedName name="_1Macros_Import_.qbop" localSheetId="194">#REF!</definedName>
    <definedName name="_1Macros_Import_.qbop" localSheetId="121">#REF!</definedName>
    <definedName name="_1Macros_Import_.qbop" localSheetId="202">#REF!</definedName>
    <definedName name="_1Macros_Import_.qbop" localSheetId="203">#REF!</definedName>
    <definedName name="_1Macros_Import_.qbop" localSheetId="204">#REF!</definedName>
    <definedName name="_1Macros_Import_.qbop" localSheetId="205">#REF!</definedName>
    <definedName name="_1Macros_Import_.qbop" localSheetId="206">#REF!</definedName>
    <definedName name="_1Macros_Import_.qbop">#REF!</definedName>
    <definedName name="_2_____123Graph_AGRßFICO_1B" localSheetId="127" hidden="1">#REF!</definedName>
    <definedName name="_2_____123Graph_AGRßFICO_1B" localSheetId="178" hidden="1">#REF!</definedName>
    <definedName name="_2_____123Graph_AGRßFICO_1B" localSheetId="184" hidden="1">#REF!</definedName>
    <definedName name="_2_____123Graph_AGRßFICO_1B" localSheetId="193" hidden="1">#REF!</definedName>
    <definedName name="_2_____123Graph_AGRßFICO_1B" localSheetId="194" hidden="1">#REF!</definedName>
    <definedName name="_2_____123Graph_AGRßFICO_1B" localSheetId="121" hidden="1">#REF!</definedName>
    <definedName name="_2_____123Graph_AGRßFICO_1B" localSheetId="202" hidden="1">#REF!</definedName>
    <definedName name="_2_____123Graph_AGRßFICO_1B" localSheetId="203" hidden="1">#REF!</definedName>
    <definedName name="_2_____123Graph_AGRßFICO_1B" localSheetId="205" hidden="1">#REF!</definedName>
    <definedName name="_2_____123Graph_AGRßFICO_1B" localSheetId="206" hidden="1">#REF!</definedName>
    <definedName name="_2_____123Graph_AGRßFICO_1B" localSheetId="0" hidden="1">#REF!</definedName>
    <definedName name="_2_____123Graph_AGRßFICO_1B" localSheetId="99" hidden="1">#REF!</definedName>
    <definedName name="_2_____123Graph_AGRßFICO_1B" localSheetId="100" hidden="1">#REF!</definedName>
    <definedName name="_2_____123Graph_AGRßFICO_1B" localSheetId="101" hidden="1">#REF!</definedName>
    <definedName name="_2_____123Graph_AGRßFICO_1B" localSheetId="102" hidden="1">#REF!</definedName>
    <definedName name="_2_____123Graph_AGRßFICO_1B" localSheetId="104" hidden="1">#REF!</definedName>
    <definedName name="_2_____123Graph_AGRßFICO_1B" localSheetId="105" hidden="1">#REF!</definedName>
    <definedName name="_2_____123Graph_AGRßFICO_1B" localSheetId="108" hidden="1">#REF!</definedName>
    <definedName name="_2_____123Graph_AGRßFICO_1B" localSheetId="109" hidden="1">#REF!</definedName>
    <definedName name="_2_____123Graph_AGRßFICO_1B" localSheetId="14" hidden="1">#REF!</definedName>
    <definedName name="_2_____123Graph_AGRßFICO_1B" localSheetId="1" hidden="1">#REF!</definedName>
    <definedName name="_2_____123Graph_AGRßFICO_1B" localSheetId="2" hidden="1">#REF!</definedName>
    <definedName name="_2_____123Graph_AGRßFICO_1B" localSheetId="44" hidden="1">#REF!</definedName>
    <definedName name="_2_____123Graph_AGRßFICO_1B" localSheetId="45" hidden="1">#REF!</definedName>
    <definedName name="_2_____123Graph_AGRßFICO_1B" localSheetId="46" hidden="1">#REF!</definedName>
    <definedName name="_2_____123Graph_AGRßFICO_1B" localSheetId="47" hidden="1">#REF!</definedName>
    <definedName name="_2_____123Graph_AGRßFICO_1B" localSheetId="48" hidden="1">#REF!</definedName>
    <definedName name="_2_____123Graph_AGRßFICO_1B" localSheetId="49" hidden="1">#REF!</definedName>
    <definedName name="_2_____123Graph_AGRßFICO_1B" localSheetId="51" hidden="1">#REF!</definedName>
    <definedName name="_2_____123Graph_AGRßFICO_1B" localSheetId="52" hidden="1">#REF!</definedName>
    <definedName name="_2_____123Graph_AGRßFICO_1B" localSheetId="53" hidden="1">#REF!</definedName>
    <definedName name="_2_____123Graph_AGRßFICO_1B" localSheetId="54" hidden="1">#REF!</definedName>
    <definedName name="_2_____123Graph_AGRßFICO_1B" localSheetId="55" hidden="1">#REF!</definedName>
    <definedName name="_2_____123Graph_AGRßFICO_1B" localSheetId="56" hidden="1">#REF!</definedName>
    <definedName name="_2_____123Graph_AGRßFICO_1B" localSheetId="57" hidden="1">#REF!</definedName>
    <definedName name="_2_____123Graph_AGRßFICO_1B" localSheetId="65" hidden="1">#REF!</definedName>
    <definedName name="_2_____123Graph_AGRßFICO_1B" localSheetId="66" hidden="1">#REF!</definedName>
    <definedName name="_2_____123Graph_AGRßFICO_1B" localSheetId="67" hidden="1">#REF!</definedName>
    <definedName name="_2_____123Graph_AGRßFICO_1B" localSheetId="96" hidden="1">#REF!</definedName>
    <definedName name="_2_____123Graph_AGRßFICO_1B" localSheetId="97" hidden="1">#REF!</definedName>
    <definedName name="_2_____123Graph_AGRßFICO_1B" localSheetId="98" hidden="1">#REF!</definedName>
    <definedName name="_2_____123Graph_AGRßFICO_1B" hidden="1">#REF!</definedName>
    <definedName name="_2____123Graph_XGRßFICO_1B" localSheetId="178" hidden="1">#REF!</definedName>
    <definedName name="_2____123Graph_XGRßFICO_1B" localSheetId="184" hidden="1">#REF!</definedName>
    <definedName name="_2____123Graph_XGRßFICO_1B" localSheetId="193" hidden="1">#REF!</definedName>
    <definedName name="_2____123Graph_XGRßFICO_1B" localSheetId="194" hidden="1">#REF!</definedName>
    <definedName name="_2____123Graph_XGRßFICO_1B" localSheetId="202" hidden="1">#REF!</definedName>
    <definedName name="_2____123Graph_XGRßFICO_1B" localSheetId="203" hidden="1">#REF!</definedName>
    <definedName name="_2____123Graph_XGRßFICO_1B" localSheetId="205" hidden="1">#REF!</definedName>
    <definedName name="_2____123Graph_XGRßFICO_1B" localSheetId="206" hidden="1">#REF!</definedName>
    <definedName name="_2____123Graph_XGRßFICO_1B" localSheetId="0" hidden="1">#REF!</definedName>
    <definedName name="_2____123Graph_XGRßFICO_1B" localSheetId="99" hidden="1">#REF!</definedName>
    <definedName name="_2____123Graph_XGRßFICO_1B" localSheetId="100" hidden="1">#REF!</definedName>
    <definedName name="_2____123Graph_XGRßFICO_1B" localSheetId="101" hidden="1">#REF!</definedName>
    <definedName name="_2____123Graph_XGRßFICO_1B" localSheetId="102" hidden="1">#REF!</definedName>
    <definedName name="_2____123Graph_XGRßFICO_1B" localSheetId="104" hidden="1">#REF!</definedName>
    <definedName name="_2____123Graph_XGRßFICO_1B" localSheetId="105" hidden="1">#REF!</definedName>
    <definedName name="_2____123Graph_XGRßFICO_1B" localSheetId="108" hidden="1">#REF!</definedName>
    <definedName name="_2____123Graph_XGRßFICO_1B" localSheetId="109" hidden="1">#REF!</definedName>
    <definedName name="_2____123Graph_XGRßFICO_1B" localSheetId="14" hidden="1">#REF!</definedName>
    <definedName name="_2____123Graph_XGRßFICO_1B" localSheetId="1" hidden="1">#REF!</definedName>
    <definedName name="_2____123Graph_XGRßFICO_1B" localSheetId="44" hidden="1">#REF!</definedName>
    <definedName name="_2____123Graph_XGRßFICO_1B" localSheetId="45" hidden="1">#REF!</definedName>
    <definedName name="_2____123Graph_XGRßFICO_1B" localSheetId="46" hidden="1">#REF!</definedName>
    <definedName name="_2____123Graph_XGRßFICO_1B" localSheetId="47" hidden="1">#REF!</definedName>
    <definedName name="_2____123Graph_XGRßFICO_1B" localSheetId="48" hidden="1">#REF!</definedName>
    <definedName name="_2____123Graph_XGRßFICO_1B" localSheetId="49" hidden="1">#REF!</definedName>
    <definedName name="_2____123Graph_XGRßFICO_1B" localSheetId="51" hidden="1">#REF!</definedName>
    <definedName name="_2____123Graph_XGRßFICO_1B" localSheetId="52" hidden="1">#REF!</definedName>
    <definedName name="_2____123Graph_XGRßFICO_1B" localSheetId="53" hidden="1">#REF!</definedName>
    <definedName name="_2____123Graph_XGRßFICO_1B" localSheetId="54" hidden="1">#REF!</definedName>
    <definedName name="_2____123Graph_XGRßFICO_1B" localSheetId="55" hidden="1">#REF!</definedName>
    <definedName name="_2____123Graph_XGRßFICO_1B" localSheetId="56" hidden="1">#REF!</definedName>
    <definedName name="_2____123Graph_XGRßFICO_1B" localSheetId="57" hidden="1">#REF!</definedName>
    <definedName name="_2____123Graph_XGRßFICO_1B" localSheetId="65" hidden="1">#REF!</definedName>
    <definedName name="_2____123Graph_XGRßFICO_1B" localSheetId="66" hidden="1">#REF!</definedName>
    <definedName name="_2____123Graph_XGRßFICO_1B" localSheetId="67" hidden="1">#REF!</definedName>
    <definedName name="_2____123Graph_XGRßFICO_1B" localSheetId="96" hidden="1">#REF!</definedName>
    <definedName name="_2____123Graph_XGRßFICO_1B" localSheetId="97" hidden="1">#REF!</definedName>
    <definedName name="_2____123Graph_XGRßFICO_1B" localSheetId="98" hidden="1">#REF!</definedName>
    <definedName name="_2____123Graph_XGRßFICO_1B" hidden="1">#REF!</definedName>
    <definedName name="_2___123Graph_AChart_2A" localSheetId="127" hidden="1">#REF!</definedName>
    <definedName name="_2___123Graph_AChart_2A" localSheetId="129" hidden="1">#REF!</definedName>
    <definedName name="_2___123Graph_AChart_2A" localSheetId="130" hidden="1">#REF!</definedName>
    <definedName name="_2___123Graph_AChart_2A" localSheetId="132" hidden="1">#REF!</definedName>
    <definedName name="_2___123Graph_AChart_2A" localSheetId="133" hidden="1">#REF!</definedName>
    <definedName name="_2___123Graph_AChart_2A" localSheetId="134" hidden="1">#REF!</definedName>
    <definedName name="_2___123Graph_AChart_2A" localSheetId="178" hidden="1">#REF!</definedName>
    <definedName name="_2___123Graph_AChart_2A" localSheetId="184" hidden="1">#REF!</definedName>
    <definedName name="_2___123Graph_AChart_2A" localSheetId="193" hidden="1">#REF!</definedName>
    <definedName name="_2___123Graph_AChart_2A" localSheetId="194" hidden="1">#REF!</definedName>
    <definedName name="_2___123Graph_AChart_2A" localSheetId="121" hidden="1">#REF!</definedName>
    <definedName name="_2___123Graph_AChart_2A" localSheetId="202" hidden="1">#REF!</definedName>
    <definedName name="_2___123Graph_AChart_2A" localSheetId="203" hidden="1">#REF!</definedName>
    <definedName name="_2___123Graph_AChart_2A" localSheetId="204" hidden="1">#REF!</definedName>
    <definedName name="_2___123Graph_AChart_2A" localSheetId="205" hidden="1">#REF!</definedName>
    <definedName name="_2___123Graph_AChart_2A" localSheetId="206" hidden="1">#REF!</definedName>
    <definedName name="_2___123Graph_AChart_2A" localSheetId="99" hidden="1">#REF!</definedName>
    <definedName name="_2___123Graph_AChart_2A" localSheetId="14" hidden="1">#REF!</definedName>
    <definedName name="_2___123Graph_AChart_2A" localSheetId="1" hidden="1">#REF!</definedName>
    <definedName name="_2___123Graph_AChart_2A" localSheetId="38" hidden="1">#REF!</definedName>
    <definedName name="_2___123Graph_AChart_2A" localSheetId="39" hidden="1">#REF!</definedName>
    <definedName name="_2___123Graph_AChart_2A" localSheetId="40" hidden="1">#REF!</definedName>
    <definedName name="_2___123Graph_AChart_2A" localSheetId="41" hidden="1">#REF!</definedName>
    <definedName name="_2___123Graph_AChart_2A" localSheetId="42" hidden="1">#REF!</definedName>
    <definedName name="_2___123Graph_AChart_2A" localSheetId="43" hidden="1">#REF!</definedName>
    <definedName name="_2___123Graph_AChart_2A" localSheetId="44" hidden="1">#REF!</definedName>
    <definedName name="_2___123Graph_AChart_2A" localSheetId="45" hidden="1">#REF!</definedName>
    <definedName name="_2___123Graph_AChart_2A" localSheetId="46" hidden="1">#REF!</definedName>
    <definedName name="_2___123Graph_AChart_2A" localSheetId="47" hidden="1">#REF!</definedName>
    <definedName name="_2___123Graph_AChart_2A" localSheetId="48" hidden="1">#REF!</definedName>
    <definedName name="_2___123Graph_AChart_2A" localSheetId="49" hidden="1">#REF!</definedName>
    <definedName name="_2___123Graph_AChart_2A" localSheetId="51" hidden="1">#REF!</definedName>
    <definedName name="_2___123Graph_AChart_2A" localSheetId="52" hidden="1">#REF!</definedName>
    <definedName name="_2___123Graph_AChart_2A" localSheetId="53" hidden="1">#REF!</definedName>
    <definedName name="_2___123Graph_AChart_2A" localSheetId="61" hidden="1">#REF!</definedName>
    <definedName name="_2___123Graph_AChart_2A" localSheetId="62" hidden="1">#REF!</definedName>
    <definedName name="_2___123Graph_AChart_2A" localSheetId="63" hidden="1">#REF!</definedName>
    <definedName name="_2___123Graph_AChart_2A" localSheetId="64" hidden="1">#REF!</definedName>
    <definedName name="_2___123Graph_AChart_2A" localSheetId="70" hidden="1">#REF!</definedName>
    <definedName name="_2___123Graph_AChart_2A" localSheetId="78" hidden="1">#REF!</definedName>
    <definedName name="_2___123Graph_AChart_2A" localSheetId="79" hidden="1">#REF!</definedName>
    <definedName name="_2___123Graph_AChart_2A" localSheetId="87" hidden="1">#REF!</definedName>
    <definedName name="_2___123Graph_AChart_2A" localSheetId="88" hidden="1">#REF!</definedName>
    <definedName name="_2___123Graph_AChart_2A" hidden="1">#REF!</definedName>
    <definedName name="_2___123Graph_CCHART_1" localSheetId="127" hidden="1">#REF!</definedName>
    <definedName name="_2___123Graph_CCHART_1" localSheetId="129" hidden="1">#REF!</definedName>
    <definedName name="_2___123Graph_CCHART_1" localSheetId="130" hidden="1">#REF!</definedName>
    <definedName name="_2___123Graph_CCHART_1" localSheetId="132" hidden="1">#REF!</definedName>
    <definedName name="_2___123Graph_CCHART_1" localSheetId="133" hidden="1">#REF!</definedName>
    <definedName name="_2___123Graph_CCHART_1" localSheetId="134" hidden="1">#REF!</definedName>
    <definedName name="_2___123Graph_CCHART_1" localSheetId="178" hidden="1">#REF!</definedName>
    <definedName name="_2___123Graph_CCHART_1" localSheetId="184" hidden="1">#REF!</definedName>
    <definedName name="_2___123Graph_CCHART_1" localSheetId="193" hidden="1">#REF!</definedName>
    <definedName name="_2___123Graph_CCHART_1" localSheetId="194" hidden="1">#REF!</definedName>
    <definedName name="_2___123Graph_CCHART_1" localSheetId="121" hidden="1">#REF!</definedName>
    <definedName name="_2___123Graph_CCHART_1" localSheetId="202" hidden="1">#REF!</definedName>
    <definedName name="_2___123Graph_CCHART_1" localSheetId="203" hidden="1">#REF!</definedName>
    <definedName name="_2___123Graph_CCHART_1" localSheetId="204" hidden="1">#REF!</definedName>
    <definedName name="_2___123Graph_CCHART_1" localSheetId="205" hidden="1">#REF!</definedName>
    <definedName name="_2___123Graph_CCHART_1" localSheetId="206" hidden="1">#REF!</definedName>
    <definedName name="_2___123Graph_CCHART_1" localSheetId="99" hidden="1">#REF!</definedName>
    <definedName name="_2___123Graph_CCHART_1" localSheetId="104" hidden="1">#REF!</definedName>
    <definedName name="_2___123Graph_CCHART_1" localSheetId="105" hidden="1">#REF!</definedName>
    <definedName name="_2___123Graph_CCHART_1" localSheetId="14" hidden="1">#REF!</definedName>
    <definedName name="_2___123Graph_CCHART_1" localSheetId="1" hidden="1">#REF!</definedName>
    <definedName name="_2___123Graph_CCHART_1" localSheetId="38" hidden="1">#REF!</definedName>
    <definedName name="_2___123Graph_CCHART_1" localSheetId="39" hidden="1">#REF!</definedName>
    <definedName name="_2___123Graph_CCHART_1" localSheetId="40" hidden="1">#REF!</definedName>
    <definedName name="_2___123Graph_CCHART_1" localSheetId="41" hidden="1">#REF!</definedName>
    <definedName name="_2___123Graph_CCHART_1" localSheetId="42" hidden="1">#REF!</definedName>
    <definedName name="_2___123Graph_CCHART_1" localSheetId="43" hidden="1">#REF!</definedName>
    <definedName name="_2___123Graph_CCHART_1" localSheetId="44" hidden="1">#REF!</definedName>
    <definedName name="_2___123Graph_CCHART_1" localSheetId="45" hidden="1">#REF!</definedName>
    <definedName name="_2___123Graph_CCHART_1" localSheetId="46" hidden="1">#REF!</definedName>
    <definedName name="_2___123Graph_CCHART_1" localSheetId="47" hidden="1">#REF!</definedName>
    <definedName name="_2___123Graph_CCHART_1" localSheetId="48" hidden="1">#REF!</definedName>
    <definedName name="_2___123Graph_CCHART_1" localSheetId="49" hidden="1">#REF!</definedName>
    <definedName name="_2___123Graph_CCHART_1" localSheetId="51" hidden="1">#REF!</definedName>
    <definedName name="_2___123Graph_CCHART_1" localSheetId="52" hidden="1">#REF!</definedName>
    <definedName name="_2___123Graph_CCHART_1" localSheetId="53" hidden="1">#REF!</definedName>
    <definedName name="_2___123Graph_CCHART_1" localSheetId="61" hidden="1">#REF!</definedName>
    <definedName name="_2___123Graph_CCHART_1" localSheetId="62" hidden="1">#REF!</definedName>
    <definedName name="_2___123Graph_CCHART_1" localSheetId="63" hidden="1">#REF!</definedName>
    <definedName name="_2___123Graph_CCHART_1" localSheetId="64" hidden="1">#REF!</definedName>
    <definedName name="_2___123Graph_CCHART_1" localSheetId="65" hidden="1">#REF!</definedName>
    <definedName name="_2___123Graph_CCHART_1" localSheetId="66" hidden="1">#REF!</definedName>
    <definedName name="_2___123Graph_CCHART_1" localSheetId="67" hidden="1">#REF!</definedName>
    <definedName name="_2___123Graph_CCHART_1" localSheetId="70" hidden="1">#REF!</definedName>
    <definedName name="_2___123Graph_CCHART_1" localSheetId="78" hidden="1">#REF!</definedName>
    <definedName name="_2___123Graph_CCHART_1" localSheetId="79" hidden="1">#REF!</definedName>
    <definedName name="_2___123Graph_CCHART_1" localSheetId="80" hidden="1">#REF!</definedName>
    <definedName name="_2___123Graph_CCHART_1" localSheetId="81" hidden="1">#REF!</definedName>
    <definedName name="_2___123Graph_CCHART_1" localSheetId="85" hidden="1">#REF!</definedName>
    <definedName name="_2___123Graph_CCHART_1" localSheetId="86" hidden="1">#REF!</definedName>
    <definedName name="_2___123Graph_CCHART_1" localSheetId="87" hidden="1">#REF!</definedName>
    <definedName name="_2___123Graph_CCHART_1" localSheetId="88" hidden="1">#REF!</definedName>
    <definedName name="_2___123Graph_CCHART_1" hidden="1">#REF!</definedName>
    <definedName name="_2__123Graph_A01.T1_1_DNREAL" localSheetId="193" hidden="1">#REF!</definedName>
    <definedName name="_2__123Graph_A01.T1_1_DNREAL" localSheetId="194" hidden="1">#REF!</definedName>
    <definedName name="_2__123Graph_A01.T1_1_DNREAL" localSheetId="202" hidden="1">#REF!</definedName>
    <definedName name="_2__123Graph_A01.T1_1_DNREAL" localSheetId="203" hidden="1">#REF!</definedName>
    <definedName name="_2__123Graph_A01.T1_1_DNREAL" localSheetId="204" hidden="1">#REF!</definedName>
    <definedName name="_2__123Graph_A01.T1_1_DNREAL" localSheetId="205" hidden="1">#REF!</definedName>
    <definedName name="_2__123Graph_A01.T1_1_DNREAL" localSheetId="206" hidden="1">#REF!</definedName>
    <definedName name="_2__123Graph_A01.T1_1_DNREAL" localSheetId="14" hidden="1">#REF!</definedName>
    <definedName name="_2__123Graph_A01.T1_1_DNREAL" localSheetId="1" hidden="1">#REF!</definedName>
    <definedName name="_2__123Graph_A01.T1_1_DNREAL" localSheetId="8" hidden="1">#REF!</definedName>
    <definedName name="_2__123Graph_A01.T1_1_DNREAL" hidden="1">#REF!</definedName>
    <definedName name="_2__123Graph_A012.T1_4_DEFDN" localSheetId="193" hidden="1">#REF!</definedName>
    <definedName name="_2__123Graph_A012.T1_4_DEFDN" localSheetId="194" hidden="1">#REF!</definedName>
    <definedName name="_2__123Graph_A012.T1_4_DEFDN" localSheetId="202" hidden="1">#REF!</definedName>
    <definedName name="_2__123Graph_A012.T1_4_DEFDN" localSheetId="203" hidden="1">#REF!</definedName>
    <definedName name="_2__123Graph_A012.T1_4_DEFDN" localSheetId="204" hidden="1">#REF!</definedName>
    <definedName name="_2__123Graph_A012.T1_4_DEFDN" localSheetId="205" hidden="1">#REF!</definedName>
    <definedName name="_2__123Graph_A012.T1_4_DEFDN" localSheetId="206" hidden="1">#REF!</definedName>
    <definedName name="_2__123Graph_A012.T1_4_DEFDN" localSheetId="14" hidden="1">#REF!</definedName>
    <definedName name="_2__123Graph_A012.T1_4_DEFDN" localSheetId="1" hidden="1">#REF!</definedName>
    <definedName name="_2__123Graph_A012.T1_4_DEFDN" localSheetId="8" hidden="1">#REF!</definedName>
    <definedName name="_2__123Graph_A012.T1_4_DEFDN" hidden="1">#REF!</definedName>
    <definedName name="_2__123Graph_ACHART_1" localSheetId="193" hidden="1">#REF!</definedName>
    <definedName name="_2__123Graph_ACHART_1" localSheetId="194" hidden="1">#REF!</definedName>
    <definedName name="_2__123Graph_ACHART_1" localSheetId="202" hidden="1">#REF!</definedName>
    <definedName name="_2__123Graph_ACHART_1" localSheetId="203" hidden="1">#REF!</definedName>
    <definedName name="_2__123Graph_ACHART_1" localSheetId="99" hidden="1">#REF!</definedName>
    <definedName name="_2__123Graph_AChart_1" localSheetId="16">#REF!</definedName>
    <definedName name="_2__123Graph_AChart_1" localSheetId="19">#REF!</definedName>
    <definedName name="_2__123Graph_AChart_1" localSheetId="20">#REF!</definedName>
    <definedName name="_2__123Graph_ACHART_1" localSheetId="38" hidden="1">#REF!</definedName>
    <definedName name="_2__123Graph_ACHART_1" localSheetId="39" hidden="1">#REF!</definedName>
    <definedName name="_2__123Graph_ACHART_1" localSheetId="40" hidden="1">#REF!</definedName>
    <definedName name="_2__123Graph_ACHART_1" localSheetId="41" hidden="1">#REF!</definedName>
    <definedName name="_2__123Graph_ACHART_1" localSheetId="42" hidden="1">#REF!</definedName>
    <definedName name="_2__123Graph_ACHART_1" localSheetId="43" hidden="1">#REF!</definedName>
    <definedName name="_2__123Graph_ACHART_1" localSheetId="44" hidden="1">#REF!</definedName>
    <definedName name="_2__123Graph_ACHART_1" localSheetId="45" hidden="1">#REF!</definedName>
    <definedName name="_2__123Graph_ACHART_1" localSheetId="46" hidden="1">#REF!</definedName>
    <definedName name="_2__123Graph_ACHART_1" localSheetId="47" hidden="1">#REF!</definedName>
    <definedName name="_2__123Graph_ACHART_1" localSheetId="48" hidden="1">#REF!</definedName>
    <definedName name="_2__123Graph_ACHART_1" localSheetId="49" hidden="1">#REF!</definedName>
    <definedName name="_2__123Graph_ACHART_1" localSheetId="51" hidden="1">#REF!</definedName>
    <definedName name="_2__123Graph_ACHART_1" localSheetId="52" hidden="1">#REF!</definedName>
    <definedName name="_2__123Graph_ACHART_1" localSheetId="53" hidden="1">#REF!</definedName>
    <definedName name="_2__123Graph_AChart_1" localSheetId="8">#REF!</definedName>
    <definedName name="_2__123Graph_ACHART_1" hidden="1">#REF!</definedName>
    <definedName name="_2__123Graph_AChart_1A" localSheetId="129" hidden="1">#REF!</definedName>
    <definedName name="_2__123Graph_AChart_1A" localSheetId="130" hidden="1">#REF!</definedName>
    <definedName name="_2__123Graph_AChart_1A" localSheetId="132" hidden="1">#REF!</definedName>
    <definedName name="_2__123Graph_AChart_1A" localSheetId="133" hidden="1">#REF!</definedName>
    <definedName name="_2__123Graph_AChart_1A" localSheetId="134" hidden="1">#REF!</definedName>
    <definedName name="_2__123Graph_AChart_1A" localSheetId="178" hidden="1">#REF!</definedName>
    <definedName name="_2__123Graph_AChart_1A" localSheetId="184" hidden="1">#REF!</definedName>
    <definedName name="_2__123Graph_AChart_1A" localSheetId="193" hidden="1">#REF!</definedName>
    <definedName name="_2__123Graph_AChart_1A" localSheetId="194" hidden="1">#REF!</definedName>
    <definedName name="_2__123Graph_AChart_1A" localSheetId="202" hidden="1">#REF!</definedName>
    <definedName name="_2__123Graph_AChart_1A" localSheetId="203" hidden="1">#REF!</definedName>
    <definedName name="_2__123Graph_AChart_1A" localSheetId="204" hidden="1">#REF!</definedName>
    <definedName name="_2__123Graph_AChart_1A" localSheetId="205" hidden="1">#REF!</definedName>
    <definedName name="_2__123Graph_AChart_1A" localSheetId="206" hidden="1">#REF!</definedName>
    <definedName name="_2__123Graph_AChart_1A" localSheetId="99" hidden="1">#REF!</definedName>
    <definedName name="_2__123Graph_AChart_1A" localSheetId="14" hidden="1">#REF!</definedName>
    <definedName name="_2__123Graph_AChart_1A" localSheetId="1" hidden="1">#REF!</definedName>
    <definedName name="_2__123Graph_AChart_1A" localSheetId="38" hidden="1">#REF!</definedName>
    <definedName name="_2__123Graph_AChart_1A" localSheetId="39" hidden="1">#REF!</definedName>
    <definedName name="_2__123Graph_AChart_1A" localSheetId="40" hidden="1">#REF!</definedName>
    <definedName name="_2__123Graph_AChart_1A" localSheetId="41" hidden="1">#REF!</definedName>
    <definedName name="_2__123Graph_AChart_1A" localSheetId="42" hidden="1">#REF!</definedName>
    <definedName name="_2__123Graph_AChart_1A" localSheetId="43" hidden="1">#REF!</definedName>
    <definedName name="_2__123Graph_AChart_1A" localSheetId="44" hidden="1">#REF!</definedName>
    <definedName name="_2__123Graph_AChart_1A" localSheetId="45" hidden="1">#REF!</definedName>
    <definedName name="_2__123Graph_AChart_1A" localSheetId="46" hidden="1">#REF!</definedName>
    <definedName name="_2__123Graph_AChart_1A" localSheetId="47" hidden="1">#REF!</definedName>
    <definedName name="_2__123Graph_AChart_1A" localSheetId="48" hidden="1">#REF!</definedName>
    <definedName name="_2__123Graph_AChart_1A" localSheetId="49" hidden="1">#REF!</definedName>
    <definedName name="_2__123Graph_AChart_1A" localSheetId="51" hidden="1">#REF!</definedName>
    <definedName name="_2__123Graph_AChart_1A" localSheetId="52" hidden="1">#REF!</definedName>
    <definedName name="_2__123Graph_AChart_1A" localSheetId="53" hidden="1">#REF!</definedName>
    <definedName name="_2__123Graph_AChart_1A" hidden="1">#REF!</definedName>
    <definedName name="_2__123Graph_AChart_1AA" localSheetId="127" hidden="1">#REF!</definedName>
    <definedName name="_2__123Graph_AChart_1AA" localSheetId="129" hidden="1">#REF!</definedName>
    <definedName name="_2__123Graph_AChart_1AA" localSheetId="130" hidden="1">#REF!</definedName>
    <definedName name="_2__123Graph_AChart_1AA" localSheetId="132" hidden="1">#REF!</definedName>
    <definedName name="_2__123Graph_AChart_1AA" localSheetId="133" hidden="1">#REF!</definedName>
    <definedName name="_2__123Graph_AChart_1AA" localSheetId="134" hidden="1">#REF!</definedName>
    <definedName name="_2__123Graph_AChart_1AA" localSheetId="178" hidden="1">#REF!</definedName>
    <definedName name="_2__123Graph_AChart_1AA" localSheetId="184" hidden="1">#REF!</definedName>
    <definedName name="_2__123Graph_AChart_1AA" localSheetId="193" hidden="1">#REF!</definedName>
    <definedName name="_2__123Graph_AChart_1AA" localSheetId="194" hidden="1">#REF!</definedName>
    <definedName name="_2__123Graph_AChart_1AA" localSheetId="121" hidden="1">#REF!</definedName>
    <definedName name="_2__123Graph_AChart_1AA" localSheetId="202" hidden="1">#REF!</definedName>
    <definedName name="_2__123Graph_AChart_1AA" localSheetId="203" hidden="1">#REF!</definedName>
    <definedName name="_2__123Graph_AChart_1AA" localSheetId="204" hidden="1">#REF!</definedName>
    <definedName name="_2__123Graph_AChart_1AA" localSheetId="0" hidden="1">#REF!</definedName>
    <definedName name="_2__123Graph_AChart_1AA" localSheetId="99" hidden="1">#REF!</definedName>
    <definedName name="_2__123Graph_AChart_1AA" localSheetId="100" hidden="1">#REF!</definedName>
    <definedName name="_2__123Graph_AChart_1AA" localSheetId="101" hidden="1">#REF!</definedName>
    <definedName name="_2__123Graph_AChart_1AA" localSheetId="102" hidden="1">#REF!</definedName>
    <definedName name="_2__123Graph_AChart_1AA" localSheetId="104" hidden="1">#REF!</definedName>
    <definedName name="_2__123Graph_AChart_1AA" localSheetId="105" hidden="1">#REF!</definedName>
    <definedName name="_2__123Graph_AChart_1AA" localSheetId="108" hidden="1">#REF!</definedName>
    <definedName name="_2__123Graph_AChart_1AA" localSheetId="109" hidden="1">#REF!</definedName>
    <definedName name="_2__123Graph_AChart_1AA" localSheetId="110" hidden="1">#REF!</definedName>
    <definedName name="_2__123Graph_AChart_1AA" localSheetId="14" hidden="1">#REF!</definedName>
    <definedName name="_2__123Graph_AChart_1AA" localSheetId="16" hidden="1">#REF!</definedName>
    <definedName name="_2__123Graph_AChart_1AA" localSheetId="1" hidden="1">#REF!</definedName>
    <definedName name="_2__123Graph_AChart_1AA" localSheetId="19" hidden="1">#REF!</definedName>
    <definedName name="_2__123Graph_AChart_1AA" localSheetId="20" hidden="1">#REF!</definedName>
    <definedName name="_2__123Graph_AChart_1AA" localSheetId="2" hidden="1">#REF!</definedName>
    <definedName name="_2__123Graph_AChart_1AA" localSheetId="41" hidden="1">#REF!</definedName>
    <definedName name="_2__123Graph_AChart_1AA" localSheetId="44" hidden="1">#REF!</definedName>
    <definedName name="_2__123Graph_AChart_1AA" localSheetId="45" hidden="1">#REF!</definedName>
    <definedName name="_2__123Graph_AChart_1AA" localSheetId="46" hidden="1">#REF!</definedName>
    <definedName name="_2__123Graph_AChart_1AA" localSheetId="47" hidden="1">#REF!</definedName>
    <definedName name="_2__123Graph_AChart_1AA" localSheetId="48" hidden="1">#REF!</definedName>
    <definedName name="_2__123Graph_AChart_1AA" localSheetId="49" hidden="1">#REF!</definedName>
    <definedName name="_2__123Graph_AChart_1AA" localSheetId="51" hidden="1">#REF!</definedName>
    <definedName name="_2__123Graph_AChart_1AA" localSheetId="52" hidden="1">#REF!</definedName>
    <definedName name="_2__123Graph_AChart_1AA" localSheetId="53" hidden="1">#REF!</definedName>
    <definedName name="_2__123Graph_AChart_1AA" localSheetId="54" hidden="1">#REF!</definedName>
    <definedName name="_2__123Graph_AChart_1AA" localSheetId="55" hidden="1">#REF!</definedName>
    <definedName name="_2__123Graph_AChart_1AA" localSheetId="56" hidden="1">#REF!</definedName>
    <definedName name="_2__123Graph_AChart_1AA" localSheetId="57" hidden="1">#REF!</definedName>
    <definedName name="_2__123Graph_AChart_1AA" localSheetId="65" hidden="1">#REF!</definedName>
    <definedName name="_2__123Graph_AChart_1AA" localSheetId="66" hidden="1">#REF!</definedName>
    <definedName name="_2__123Graph_AChart_1AA" localSheetId="67" hidden="1">#REF!</definedName>
    <definedName name="_2__123Graph_AChart_1AA" localSheetId="70" hidden="1">#REF!</definedName>
    <definedName name="_2__123Graph_AChart_1AA" localSheetId="72" hidden="1">#REF!</definedName>
    <definedName name="_2__123Graph_AChart_1AA" localSheetId="73" hidden="1">#REF!</definedName>
    <definedName name="_2__123Graph_AChart_1AA" localSheetId="74" hidden="1">#REF!</definedName>
    <definedName name="_2__123Graph_AChart_1AA" localSheetId="75" hidden="1">#REF!</definedName>
    <definedName name="_2__123Graph_AChart_1AA" localSheetId="76" hidden="1">#REF!</definedName>
    <definedName name="_2__123Graph_AChart_1AA" localSheetId="78" hidden="1">#REF!</definedName>
    <definedName name="_2__123Graph_AChart_1AA" localSheetId="79" hidden="1">#REF!</definedName>
    <definedName name="_2__123Graph_AChart_1AA" localSheetId="80" hidden="1">#REF!</definedName>
    <definedName name="_2__123Graph_AChart_1AA" localSheetId="81" hidden="1">#REF!</definedName>
    <definedName name="_2__123Graph_AChart_1AA" localSheetId="82" hidden="1">#REF!</definedName>
    <definedName name="_2__123Graph_AChart_1AA" localSheetId="85" hidden="1">#REF!</definedName>
    <definedName name="_2__123Graph_AChart_1AA" localSheetId="86" hidden="1">#REF!</definedName>
    <definedName name="_2__123Graph_AChart_1AA" localSheetId="87" hidden="1">#REF!</definedName>
    <definedName name="_2__123Graph_AChart_1AA" localSheetId="88" hidden="1">#REF!</definedName>
    <definedName name="_2__123Graph_AChart_1AA" localSheetId="8" hidden="1">#REF!</definedName>
    <definedName name="_2__123Graph_AChart_1AA" localSheetId="96" hidden="1">#REF!</definedName>
    <definedName name="_2__123Graph_AChart_1AA" localSheetId="97" hidden="1">#REF!</definedName>
    <definedName name="_2__123Graph_AChart_1AA" localSheetId="98" hidden="1">#REF!</definedName>
    <definedName name="_2__123Graph_AChart_1AA" hidden="1">#REF!</definedName>
    <definedName name="_2__123Graph_ACHART_2" localSheetId="127" hidden="1">#REF!</definedName>
    <definedName name="_2__123Graph_ACHART_2" localSheetId="129" hidden="1">#REF!</definedName>
    <definedName name="_2__123Graph_ACHART_2" localSheetId="130" hidden="1">#REF!</definedName>
    <definedName name="_2__123Graph_ACHART_2" localSheetId="132" hidden="1">#REF!</definedName>
    <definedName name="_2__123Graph_ACHART_2" localSheetId="133" hidden="1">#REF!</definedName>
    <definedName name="_2__123Graph_ACHART_2" localSheetId="134" hidden="1">#REF!</definedName>
    <definedName name="_2__123Graph_ACHART_2" localSheetId="178" hidden="1">#REF!</definedName>
    <definedName name="_2__123Graph_ACHART_2" localSheetId="184" hidden="1">#REF!</definedName>
    <definedName name="_2__123Graph_ACHART_2" localSheetId="193" hidden="1">#REF!</definedName>
    <definedName name="_2__123Graph_ACHART_2" localSheetId="194" hidden="1">#REF!</definedName>
    <definedName name="_2__123Graph_ACHART_2" localSheetId="121" hidden="1">#REF!</definedName>
    <definedName name="_2__123Graph_ACHART_2" localSheetId="202" hidden="1">#REF!</definedName>
    <definedName name="_2__123Graph_ACHART_2" localSheetId="203" hidden="1">#REF!</definedName>
    <definedName name="_2__123Graph_ACHART_2" localSheetId="204" hidden="1">#REF!</definedName>
    <definedName name="_2__123Graph_ACHART_2" localSheetId="205" hidden="1">#REF!</definedName>
    <definedName name="_2__123Graph_ACHART_2" localSheetId="206" hidden="1">#REF!</definedName>
    <definedName name="_2__123Graph_ACHART_2" localSheetId="99" hidden="1">#REF!</definedName>
    <definedName name="_2__123Graph_ACHART_2" localSheetId="104" hidden="1">#REF!</definedName>
    <definedName name="_2__123Graph_ACHART_2" localSheetId="105" hidden="1">#REF!</definedName>
    <definedName name="_2__123Graph_ACHART_2" localSheetId="108" hidden="1">#REF!</definedName>
    <definedName name="_2__123Graph_ACHART_2" localSheetId="109" hidden="1">#REF!</definedName>
    <definedName name="_2__123Graph_ACHART_2" localSheetId="14" hidden="1">#REF!</definedName>
    <definedName name="_2__123Graph_ACHART_2" localSheetId="1" hidden="1">#REF!</definedName>
    <definedName name="_2__123Graph_ACHART_2" localSheetId="38" hidden="1">#REF!</definedName>
    <definedName name="_2__123Graph_ACHART_2" localSheetId="39" hidden="1">#REF!</definedName>
    <definedName name="_2__123Graph_ACHART_2" localSheetId="40" hidden="1">#REF!</definedName>
    <definedName name="_2__123Graph_ACHART_2" localSheetId="41" hidden="1">#REF!</definedName>
    <definedName name="_2__123Graph_ACHART_2" localSheetId="42" hidden="1">#REF!</definedName>
    <definedName name="_2__123Graph_ACHART_2" localSheetId="43" hidden="1">#REF!</definedName>
    <definedName name="_2__123Graph_ACHART_2" localSheetId="44" hidden="1">#REF!</definedName>
    <definedName name="_2__123Graph_ACHART_2" localSheetId="45" hidden="1">#REF!</definedName>
    <definedName name="_2__123Graph_ACHART_2" localSheetId="46" hidden="1">#REF!</definedName>
    <definedName name="_2__123Graph_ACHART_2" localSheetId="47" hidden="1">#REF!</definedName>
    <definedName name="_2__123Graph_ACHART_2" localSheetId="48" hidden="1">#REF!</definedName>
    <definedName name="_2__123Graph_ACHART_2" localSheetId="49" hidden="1">#REF!</definedName>
    <definedName name="_2__123Graph_ACHART_2" localSheetId="51" hidden="1">#REF!</definedName>
    <definedName name="_2__123Graph_ACHART_2" localSheetId="52" hidden="1">#REF!</definedName>
    <definedName name="_2__123Graph_ACHART_2" localSheetId="53" hidden="1">#REF!</definedName>
    <definedName name="_2__123Graph_ACHART_2" localSheetId="65" hidden="1">#REF!</definedName>
    <definedName name="_2__123Graph_ACHART_2" localSheetId="66" hidden="1">#REF!</definedName>
    <definedName name="_2__123Graph_ACHART_2" localSheetId="67" hidden="1">#REF!</definedName>
    <definedName name="_2__123Graph_ACHART_2" localSheetId="70" hidden="1">#REF!</definedName>
    <definedName name="_2__123Graph_ACHART_2" localSheetId="78" hidden="1">#REF!</definedName>
    <definedName name="_2__123Graph_ACHART_2" localSheetId="79" hidden="1">#REF!</definedName>
    <definedName name="_2__123Graph_ACHART_2" localSheetId="87" hidden="1">#REF!</definedName>
    <definedName name="_2__123Graph_ACHART_2" localSheetId="88" hidden="1">#REF!</definedName>
    <definedName name="_2__123Graph_ACHART_2" hidden="1">#REF!</definedName>
    <definedName name="_2__123Graph_AChart_2A" localSheetId="127" hidden="1">#REF!</definedName>
    <definedName name="_2__123Graph_AChart_2A" localSheetId="129" hidden="1">#REF!</definedName>
    <definedName name="_2__123Graph_AChart_2A" localSheetId="130" hidden="1">#REF!</definedName>
    <definedName name="_2__123Graph_AChart_2A" localSheetId="132" hidden="1">#REF!</definedName>
    <definedName name="_2__123Graph_AChart_2A" localSheetId="133" hidden="1">#REF!</definedName>
    <definedName name="_2__123Graph_AChart_2A" localSheetId="134" hidden="1">#REF!</definedName>
    <definedName name="_2__123Graph_AChart_2A" localSheetId="178" hidden="1">#REF!</definedName>
    <definedName name="_2__123Graph_AChart_2A" localSheetId="184" hidden="1">#REF!</definedName>
    <definedName name="_2__123Graph_AChart_2A" localSheetId="193" hidden="1">#REF!</definedName>
    <definedName name="_2__123Graph_AChart_2A" localSheetId="194" hidden="1">#REF!</definedName>
    <definedName name="_2__123Graph_AChart_2A" localSheetId="121" hidden="1">#REF!</definedName>
    <definedName name="_2__123Graph_AChart_2A" localSheetId="202" hidden="1">#REF!</definedName>
    <definedName name="_2__123Graph_AChart_2A" localSheetId="203" hidden="1">#REF!</definedName>
    <definedName name="_2__123Graph_AChart_2A" localSheetId="204" hidden="1">#REF!</definedName>
    <definedName name="_2__123Graph_AChart_2A" localSheetId="205" hidden="1">#REF!</definedName>
    <definedName name="_2__123Graph_AChart_2A" localSheetId="206" hidden="1">#REF!</definedName>
    <definedName name="_2__123Graph_AChart_2A" localSheetId="99" hidden="1">#REF!</definedName>
    <definedName name="_2__123Graph_AChart_2A" localSheetId="14" hidden="1">#REF!</definedName>
    <definedName name="_2__123Graph_AChart_2A" localSheetId="1" hidden="1">#REF!</definedName>
    <definedName name="_2__123Graph_AChart_2A" localSheetId="38" hidden="1">#REF!</definedName>
    <definedName name="_2__123Graph_AChart_2A" localSheetId="39" hidden="1">#REF!</definedName>
    <definedName name="_2__123Graph_AChart_2A" localSheetId="40" hidden="1">#REF!</definedName>
    <definedName name="_2__123Graph_AChart_2A" localSheetId="41" hidden="1">#REF!</definedName>
    <definedName name="_2__123Graph_AChart_2A" localSheetId="42" hidden="1">#REF!</definedName>
    <definedName name="_2__123Graph_AChart_2A" localSheetId="43" hidden="1">#REF!</definedName>
    <definedName name="_2__123Graph_AChart_2A" localSheetId="44" hidden="1">#REF!</definedName>
    <definedName name="_2__123Graph_AChart_2A" localSheetId="45" hidden="1">#REF!</definedName>
    <definedName name="_2__123Graph_AChart_2A" localSheetId="46" hidden="1">#REF!</definedName>
    <definedName name="_2__123Graph_AChart_2A" localSheetId="47" hidden="1">#REF!</definedName>
    <definedName name="_2__123Graph_AChart_2A" localSheetId="48" hidden="1">#REF!</definedName>
    <definedName name="_2__123Graph_AChart_2A" localSheetId="49" hidden="1">#REF!</definedName>
    <definedName name="_2__123Graph_AChart_2A" localSheetId="51" hidden="1">#REF!</definedName>
    <definedName name="_2__123Graph_AChart_2A" localSheetId="52" hidden="1">#REF!</definedName>
    <definedName name="_2__123Graph_AChart_2A" localSheetId="53" hidden="1">#REF!</definedName>
    <definedName name="_2__123Graph_AChart_2A" hidden="1">#REF!</definedName>
    <definedName name="_2__123Graph_ACHART_3" localSheetId="127" hidden="1">#REF!</definedName>
    <definedName name="_2__123Graph_ACHART_3" localSheetId="178" hidden="1">#REF!</definedName>
    <definedName name="_2__123Graph_ACHART_3" localSheetId="184" hidden="1">#REF!</definedName>
    <definedName name="_2__123Graph_ACHART_3" localSheetId="193" hidden="1">#REF!</definedName>
    <definedName name="_2__123Graph_ACHART_3" localSheetId="194" hidden="1">#REF!</definedName>
    <definedName name="_2__123Graph_ACHART_3" localSheetId="121" hidden="1">#REF!</definedName>
    <definedName name="_2__123Graph_ACHART_3" localSheetId="202" hidden="1">#REF!</definedName>
    <definedName name="_2__123Graph_ACHART_3" localSheetId="203" hidden="1">#REF!</definedName>
    <definedName name="_2__123Graph_ACHART_3" localSheetId="204" hidden="1">#REF!</definedName>
    <definedName name="_2__123Graph_ACHART_3" localSheetId="205" hidden="1">#REF!</definedName>
    <definedName name="_2__123Graph_ACHART_3" localSheetId="206" hidden="1">#REF!</definedName>
    <definedName name="_2__123Graph_ACHART_3" localSheetId="0" hidden="1">#REF!</definedName>
    <definedName name="_2__123Graph_ACHART_3" localSheetId="99" hidden="1">#REF!</definedName>
    <definedName name="_2__123Graph_ACHART_3" localSheetId="100" hidden="1">#REF!</definedName>
    <definedName name="_2__123Graph_ACHART_3" localSheetId="101" hidden="1">#REF!</definedName>
    <definedName name="_2__123Graph_ACHART_3" localSheetId="102" hidden="1">#REF!</definedName>
    <definedName name="_2__123Graph_ACHART_3" localSheetId="104" hidden="1">#REF!</definedName>
    <definedName name="_2__123Graph_ACHART_3" localSheetId="105" hidden="1">#REF!</definedName>
    <definedName name="_2__123Graph_ACHART_3" localSheetId="108" hidden="1">#REF!</definedName>
    <definedName name="_2__123Graph_ACHART_3" localSheetId="109" hidden="1">#REF!</definedName>
    <definedName name="_2__123Graph_ACHART_3" localSheetId="14" hidden="1">#REF!</definedName>
    <definedName name="_2__123Graph_ACHART_3" localSheetId="16" hidden="1">#REF!</definedName>
    <definedName name="_2__123Graph_ACHART_3" localSheetId="1" hidden="1">#REF!</definedName>
    <definedName name="_2__123Graph_ACHART_3" localSheetId="19" hidden="1">#REF!</definedName>
    <definedName name="_2__123Graph_ACHART_3" localSheetId="20" hidden="1">#REF!</definedName>
    <definedName name="_2__123Graph_ACHART_3" localSheetId="2" hidden="1">#REF!</definedName>
    <definedName name="_2__123Graph_ACHART_3" localSheetId="44" hidden="1">#REF!</definedName>
    <definedName name="_2__123Graph_ACHART_3" localSheetId="45" hidden="1">#REF!</definedName>
    <definedName name="_2__123Graph_ACHART_3" localSheetId="46" hidden="1">#REF!</definedName>
    <definedName name="_2__123Graph_ACHART_3" localSheetId="47" hidden="1">#REF!</definedName>
    <definedName name="_2__123Graph_ACHART_3" localSheetId="48" hidden="1">#REF!</definedName>
    <definedName name="_2__123Graph_ACHART_3" localSheetId="49" hidden="1">#REF!</definedName>
    <definedName name="_2__123Graph_ACHART_3" localSheetId="51" hidden="1">#REF!</definedName>
    <definedName name="_2__123Graph_ACHART_3" localSheetId="52" hidden="1">#REF!</definedName>
    <definedName name="_2__123Graph_ACHART_3" localSheetId="53" hidden="1">#REF!</definedName>
    <definedName name="_2__123Graph_ACHART_3" localSheetId="54" hidden="1">#REF!</definedName>
    <definedName name="_2__123Graph_ACHART_3" localSheetId="55" hidden="1">#REF!</definedName>
    <definedName name="_2__123Graph_ACHART_3" localSheetId="56" hidden="1">#REF!</definedName>
    <definedName name="_2__123Graph_ACHART_3" localSheetId="57" hidden="1">#REF!</definedName>
    <definedName name="_2__123Graph_ACHART_3" localSheetId="65" hidden="1">#REF!</definedName>
    <definedName name="_2__123Graph_ACHART_3" localSheetId="66" hidden="1">#REF!</definedName>
    <definedName name="_2__123Graph_ACHART_3" localSheetId="67" hidden="1">#REF!</definedName>
    <definedName name="_2__123Graph_ACHART_3" localSheetId="96" hidden="1">#REF!</definedName>
    <definedName name="_2__123Graph_ACHART_3" localSheetId="97" hidden="1">#REF!</definedName>
    <definedName name="_2__123Graph_ACHART_3" localSheetId="98" hidden="1">#REF!</definedName>
    <definedName name="_2__123Graph_ACHART_3" hidden="1">#REF!</definedName>
    <definedName name="_2__123Graph_ACHART_8" localSheetId="127" hidden="1">#REF!</definedName>
    <definedName name="_2__123Graph_ACHART_8" localSheetId="129" hidden="1">#REF!</definedName>
    <definedName name="_2__123Graph_ACHART_8" localSheetId="130" hidden="1">#REF!</definedName>
    <definedName name="_2__123Graph_ACHART_8" localSheetId="132" hidden="1">#REF!</definedName>
    <definedName name="_2__123Graph_ACHART_8" localSheetId="133" hidden="1">#REF!</definedName>
    <definedName name="_2__123Graph_ACHART_8" localSheetId="134" hidden="1">#REF!</definedName>
    <definedName name="_2__123Graph_ACHART_8" localSheetId="178" hidden="1">#REF!</definedName>
    <definedName name="_2__123Graph_ACHART_8" localSheetId="184" hidden="1">#REF!</definedName>
    <definedName name="_2__123Graph_ACHART_8" localSheetId="193" hidden="1">#REF!</definedName>
    <definedName name="_2__123Graph_ACHART_8" localSheetId="194" hidden="1">#REF!</definedName>
    <definedName name="_2__123Graph_ACHART_8" localSheetId="121" hidden="1">#REF!</definedName>
    <definedName name="_2__123Graph_ACHART_8" localSheetId="202" hidden="1">#REF!</definedName>
    <definedName name="_2__123Graph_ACHART_8" localSheetId="203" hidden="1">#REF!</definedName>
    <definedName name="_2__123Graph_ACHART_8" localSheetId="204" hidden="1">#REF!</definedName>
    <definedName name="_2__123Graph_ACHART_8" localSheetId="0" hidden="1">#REF!</definedName>
    <definedName name="_2__123Graph_ACHART_8" localSheetId="99" hidden="1">#REF!</definedName>
    <definedName name="_2__123Graph_ACHART_8" localSheetId="100" hidden="1">#REF!</definedName>
    <definedName name="_2__123Graph_ACHART_8" localSheetId="101" hidden="1">#REF!</definedName>
    <definedName name="_2__123Graph_ACHART_8" localSheetId="102" hidden="1">#REF!</definedName>
    <definedName name="_2__123Graph_ACHART_8" localSheetId="104" hidden="1">#REF!</definedName>
    <definedName name="_2__123Graph_ACHART_8" localSheetId="105" hidden="1">#REF!</definedName>
    <definedName name="_2__123Graph_ACHART_8" localSheetId="108" hidden="1">#REF!</definedName>
    <definedName name="_2__123Graph_ACHART_8" localSheetId="109" hidden="1">#REF!</definedName>
    <definedName name="_2__123Graph_ACHART_8" localSheetId="110" hidden="1">#REF!</definedName>
    <definedName name="_2__123Graph_ACHART_8" localSheetId="14" hidden="1">#REF!</definedName>
    <definedName name="_2__123Graph_ACHART_8" localSheetId="38" hidden="1">#REF!</definedName>
    <definedName name="_2__123Graph_ACHART_8" localSheetId="39" hidden="1">#REF!</definedName>
    <definedName name="_2__123Graph_ACHART_8" localSheetId="44" hidden="1">#REF!</definedName>
    <definedName name="_2__123Graph_ACHART_8" localSheetId="45" hidden="1">#REF!</definedName>
    <definedName name="_2__123Graph_ACHART_8" localSheetId="46" hidden="1">#REF!</definedName>
    <definedName name="_2__123Graph_ACHART_8" localSheetId="47" hidden="1">#REF!</definedName>
    <definedName name="_2__123Graph_ACHART_8" localSheetId="48" hidden="1">#REF!</definedName>
    <definedName name="_2__123Graph_ACHART_8" localSheetId="49" hidden="1">#REF!</definedName>
    <definedName name="_2__123Graph_ACHART_8" localSheetId="51" hidden="1">#REF!</definedName>
    <definedName name="_2__123Graph_ACHART_8" localSheetId="52" hidden="1">#REF!</definedName>
    <definedName name="_2__123Graph_ACHART_8" localSheetId="53" hidden="1">#REF!</definedName>
    <definedName name="_2__123Graph_ACHART_8" localSheetId="54" hidden="1">#REF!</definedName>
    <definedName name="_2__123Graph_ACHART_8" localSheetId="55" hidden="1">#REF!</definedName>
    <definedName name="_2__123Graph_ACHART_8" localSheetId="56" hidden="1">#REF!</definedName>
    <definedName name="_2__123Graph_ACHART_8" localSheetId="57" hidden="1">#REF!</definedName>
    <definedName name="_2__123Graph_ACHART_8" localSheetId="65" hidden="1">#REF!</definedName>
    <definedName name="_2__123Graph_ACHART_8" localSheetId="66" hidden="1">#REF!</definedName>
    <definedName name="_2__123Graph_ACHART_8" localSheetId="70" hidden="1">#REF!</definedName>
    <definedName name="_2__123Graph_ACHART_8" localSheetId="72" hidden="1">#REF!</definedName>
    <definedName name="_2__123Graph_ACHART_8" localSheetId="73" hidden="1">#REF!</definedName>
    <definedName name="_2__123Graph_ACHART_8" localSheetId="74" hidden="1">#REF!</definedName>
    <definedName name="_2__123Graph_ACHART_8" localSheetId="75" hidden="1">#REF!</definedName>
    <definedName name="_2__123Graph_ACHART_8" localSheetId="76" hidden="1">#REF!</definedName>
    <definedName name="_2__123Graph_ACHART_8" localSheetId="78" hidden="1">#REF!</definedName>
    <definedName name="_2__123Graph_ACHART_8" localSheetId="79" hidden="1">#REF!</definedName>
    <definedName name="_2__123Graph_ACHART_8" localSheetId="80" hidden="1">#REF!</definedName>
    <definedName name="_2__123Graph_ACHART_8" localSheetId="81" hidden="1">#REF!</definedName>
    <definedName name="_2__123Graph_ACHART_8" localSheetId="82" hidden="1">#REF!</definedName>
    <definedName name="_2__123Graph_ACHART_8" localSheetId="85" hidden="1">#REF!</definedName>
    <definedName name="_2__123Graph_ACHART_8" localSheetId="86" hidden="1">#REF!</definedName>
    <definedName name="_2__123Graph_ACHART_8" localSheetId="87" hidden="1">#REF!</definedName>
    <definedName name="_2__123Graph_ACHART_8" localSheetId="88" hidden="1">#REF!</definedName>
    <definedName name="_2__123Graph_ACHART_8" localSheetId="8" hidden="1">#REF!</definedName>
    <definedName name="_2__123Graph_ACHART_8" localSheetId="96" hidden="1">#REF!</definedName>
    <definedName name="_2__123Graph_ACHART_8" localSheetId="97" hidden="1">#REF!</definedName>
    <definedName name="_2__123Graph_ACHART_8" localSheetId="98" hidden="1">#REF!</definedName>
    <definedName name="_2__123Graph_ACHART_8" hidden="1">#REF!</definedName>
    <definedName name="_2__123Graph_ADEV_EMPL" localSheetId="134" hidden="1">#REF!</definedName>
    <definedName name="_2__123Graph_ADEV_EMPL" localSheetId="178" hidden="1">#REF!</definedName>
    <definedName name="_2__123Graph_ADEV_EMPL" localSheetId="184" hidden="1">#REF!</definedName>
    <definedName name="_2__123Graph_ADEV_EMPL" localSheetId="193" hidden="1">#REF!</definedName>
    <definedName name="_2__123Graph_ADEV_EMPL" localSheetId="194" hidden="1">#REF!</definedName>
    <definedName name="_2__123Graph_ADEV_EMPL" localSheetId="202" hidden="1">#REF!</definedName>
    <definedName name="_2__123Graph_ADEV_EMPL" localSheetId="203" hidden="1">#REF!</definedName>
    <definedName name="_2__123Graph_ADEV_EMPL" localSheetId="204" hidden="1">#REF!</definedName>
    <definedName name="_2__123Graph_ADEV_EMPL" localSheetId="205" hidden="1">#REF!</definedName>
    <definedName name="_2__123Graph_ADEV_EMPL" localSheetId="206" hidden="1">#REF!</definedName>
    <definedName name="_2__123Graph_ADEV_EMPL" localSheetId="0" hidden="1">#REF!</definedName>
    <definedName name="_2__123Graph_ADEV_EMPL" localSheetId="14" hidden="1">#REF!</definedName>
    <definedName name="_2__123Graph_ADEV_EMPL" localSheetId="1" hidden="1">#REF!</definedName>
    <definedName name="_2__123Graph_ADEV_EMPL" localSheetId="8" hidden="1">#REF!</definedName>
    <definedName name="_2__123Graph_ADEV_EMPL" hidden="1">#REF!</definedName>
    <definedName name="_2__123Graph_AGRßFICO_1B" localSheetId="127" hidden="1">#REF!</definedName>
    <definedName name="_2__123Graph_AGRßFICO_1B" localSheetId="178" hidden="1">#REF!</definedName>
    <definedName name="_2__123Graph_AGRßFICO_1B" localSheetId="184" hidden="1">#REF!</definedName>
    <definedName name="_2__123Graph_AGRßFICO_1B" localSheetId="193" hidden="1">#REF!</definedName>
    <definedName name="_2__123Graph_AGRßFICO_1B" localSheetId="194" hidden="1">#REF!</definedName>
    <definedName name="_2__123Graph_AGRßFICO_1B" localSheetId="121" hidden="1">#REF!</definedName>
    <definedName name="_2__123Graph_AGRßFICO_1B" localSheetId="202" hidden="1">#REF!</definedName>
    <definedName name="_2__123Graph_AGRßFICO_1B" localSheetId="203" hidden="1">#REF!</definedName>
    <definedName name="_2__123Graph_AGRßFICO_1B" localSheetId="204" hidden="1">#REF!</definedName>
    <definedName name="_2__123Graph_AGRßFICO_1B" localSheetId="205" hidden="1">#REF!</definedName>
    <definedName name="_2__123Graph_AGRßFICO_1B" localSheetId="206" hidden="1">#REF!</definedName>
    <definedName name="_2__123Graph_AGRßFICO_1B" localSheetId="0" hidden="1">#REF!</definedName>
    <definedName name="_2__123Graph_AGRßFICO_1B" localSheetId="99" hidden="1">#REF!</definedName>
    <definedName name="_2__123Graph_AGRßFICO_1B" localSheetId="100" hidden="1">#REF!</definedName>
    <definedName name="_2__123Graph_AGRßFICO_1B" localSheetId="101" hidden="1">#REF!</definedName>
    <definedName name="_2__123Graph_AGRßFICO_1B" localSheetId="102" hidden="1">#REF!</definedName>
    <definedName name="_2__123Graph_AGRßFICO_1B" localSheetId="108" hidden="1">#REF!</definedName>
    <definedName name="_2__123Graph_AGRßFICO_1B" localSheetId="109" hidden="1">#REF!</definedName>
    <definedName name="_2__123Graph_AGRßFICO_1B" localSheetId="14" hidden="1">#REF!</definedName>
    <definedName name="_2__123Graph_AGRßFICO_1B" localSheetId="16" hidden="1">#REF!</definedName>
    <definedName name="_2__123Graph_AGRßFICO_1B" localSheetId="1" hidden="1">#REF!</definedName>
    <definedName name="_2__123Graph_AGRßFICO_1B" localSheetId="19" hidden="1">#REF!</definedName>
    <definedName name="_2__123Graph_AGRßFICO_1B" localSheetId="20" hidden="1">#REF!</definedName>
    <definedName name="_2__123Graph_AGRßFICO_1B" localSheetId="2" hidden="1">#REF!</definedName>
    <definedName name="_2__123Graph_AGRßFICO_1B" localSheetId="44" hidden="1">#REF!</definedName>
    <definedName name="_2__123Graph_AGRßFICO_1B" localSheetId="45" hidden="1">#REF!</definedName>
    <definedName name="_2__123Graph_AGRßFICO_1B" localSheetId="46" hidden="1">#REF!</definedName>
    <definedName name="_2__123Graph_AGRßFICO_1B" localSheetId="47" hidden="1">#REF!</definedName>
    <definedName name="_2__123Graph_AGRßFICO_1B" localSheetId="48" hidden="1">#REF!</definedName>
    <definedName name="_2__123Graph_AGRßFICO_1B" localSheetId="49" hidden="1">#REF!</definedName>
    <definedName name="_2__123Graph_AGRßFICO_1B" localSheetId="51" hidden="1">#REF!</definedName>
    <definedName name="_2__123Graph_AGRßFICO_1B" localSheetId="52" hidden="1">#REF!</definedName>
    <definedName name="_2__123Graph_AGRßFICO_1B" localSheetId="53" hidden="1">#REF!</definedName>
    <definedName name="_2__123Graph_AGRßFICO_1B" localSheetId="54" hidden="1">#REF!</definedName>
    <definedName name="_2__123Graph_AGRßFICO_1B" localSheetId="55" hidden="1">#REF!</definedName>
    <definedName name="_2__123Graph_AGRßFICO_1B" localSheetId="56" hidden="1">#REF!</definedName>
    <definedName name="_2__123Graph_AGRßFICO_1B" localSheetId="57" hidden="1">#REF!</definedName>
    <definedName name="_2__123Graph_AGRßFICO_1B" localSheetId="96" hidden="1">#REF!</definedName>
    <definedName name="_2__123Graph_AGRßFICO_1B" localSheetId="97" hidden="1">#REF!</definedName>
    <definedName name="_2__123Graph_AGRßFICO_1B" localSheetId="98" hidden="1">#REF!</definedName>
    <definedName name="_2__123Graph_AGRßFICO_1B" hidden="1">#REF!</definedName>
    <definedName name="_2__123Graph_AIBA_IBRD" localSheetId="127" hidden="1">#REF!</definedName>
    <definedName name="_2__123Graph_AIBA_IBRD" localSheetId="129" hidden="1">#REF!</definedName>
    <definedName name="_2__123Graph_AIBA_IBRD" localSheetId="130" hidden="1">#REF!</definedName>
    <definedName name="_2__123Graph_AIBA_IBRD" localSheetId="132" hidden="1">#REF!</definedName>
    <definedName name="_2__123Graph_AIBA_IBRD" localSheetId="133" hidden="1">#REF!</definedName>
    <definedName name="_2__123Graph_AIBA_IBRD" localSheetId="134" hidden="1">#REF!</definedName>
    <definedName name="_2__123Graph_AIBA_IBRD" localSheetId="178" hidden="1">#REF!</definedName>
    <definedName name="_2__123Graph_AIBA_IBRD" localSheetId="184" hidden="1">#REF!</definedName>
    <definedName name="_2__123Graph_AIBA_IBRD" localSheetId="193" hidden="1">#REF!</definedName>
    <definedName name="_2__123Graph_AIBA_IBRD" localSheetId="194" hidden="1">#REF!</definedName>
    <definedName name="_2__123Graph_AIBA_IBRD" localSheetId="121" hidden="1">#REF!</definedName>
    <definedName name="_2__123Graph_AIBA_IBRD" localSheetId="202" hidden="1">#REF!</definedName>
    <definedName name="_2__123Graph_AIBA_IBRD" localSheetId="203" hidden="1">#REF!</definedName>
    <definedName name="_2__123Graph_AIBA_IBRD" localSheetId="204" hidden="1">#REF!</definedName>
    <definedName name="_2__123Graph_AIBA_IBRD" localSheetId="205" hidden="1">#REF!</definedName>
    <definedName name="_2__123Graph_AIBA_IBRD" localSheetId="206" hidden="1">#REF!</definedName>
    <definedName name="_2__123Graph_AIBA_IBRD" localSheetId="99" hidden="1">#REF!</definedName>
    <definedName name="_2__123Graph_AIBA_IBRD" localSheetId="14" hidden="1">#REF!</definedName>
    <definedName name="_2__123Graph_AIBA_IBRD" localSheetId="1" hidden="1">#REF!</definedName>
    <definedName name="_2__123Graph_AIBA_IBRD" localSheetId="38" hidden="1">#REF!</definedName>
    <definedName name="_2__123Graph_AIBA_IBRD" localSheetId="39" hidden="1">#REF!</definedName>
    <definedName name="_2__123Graph_AIBA_IBRD" localSheetId="40" hidden="1">#REF!</definedName>
    <definedName name="_2__123Graph_AIBA_IBRD" localSheetId="41" hidden="1">#REF!</definedName>
    <definedName name="_2__123Graph_AIBA_IBRD" localSheetId="42" hidden="1">#REF!</definedName>
    <definedName name="_2__123Graph_AIBA_IBRD" localSheetId="43" hidden="1">#REF!</definedName>
    <definedName name="_2__123Graph_AIBA_IBRD" localSheetId="44" hidden="1">#REF!</definedName>
    <definedName name="_2__123Graph_AIBA_IBRD" localSheetId="45" hidden="1">#REF!</definedName>
    <definedName name="_2__123Graph_AIBA_IBRD" localSheetId="46" hidden="1">#REF!</definedName>
    <definedName name="_2__123Graph_AIBA_IBRD" localSheetId="47" hidden="1">#REF!</definedName>
    <definedName name="_2__123Graph_AIBA_IBRD" localSheetId="48" hidden="1">#REF!</definedName>
    <definedName name="_2__123Graph_AIBA_IBRD" localSheetId="49" hidden="1">#REF!</definedName>
    <definedName name="_2__123Graph_AIBA_IBRD" localSheetId="51" hidden="1">#REF!</definedName>
    <definedName name="_2__123Graph_AIBA_IBRD" localSheetId="52" hidden="1">#REF!</definedName>
    <definedName name="_2__123Graph_AIBA_IBRD" localSheetId="53" hidden="1">#REF!</definedName>
    <definedName name="_2__123Graph_AIBA_IBRD" localSheetId="61" hidden="1">#REF!</definedName>
    <definedName name="_2__123Graph_AIBA_IBRD" localSheetId="62" hidden="1">#REF!</definedName>
    <definedName name="_2__123Graph_AIBA_IBRD" localSheetId="63" hidden="1">#REF!</definedName>
    <definedName name="_2__123Graph_AIBA_IBRD" localSheetId="64" hidden="1">#REF!</definedName>
    <definedName name="_2__123Graph_AIBA_IBRD" localSheetId="70" hidden="1">#REF!</definedName>
    <definedName name="_2__123Graph_AIBA_IBRD" localSheetId="73" hidden="1">#REF!</definedName>
    <definedName name="_2__123Graph_AIBA_IBRD" localSheetId="78" hidden="1">#REF!</definedName>
    <definedName name="_2__123Graph_AIBA_IBRD" localSheetId="79" hidden="1">#REF!</definedName>
    <definedName name="_2__123Graph_AIBA_IBRD" localSheetId="82" hidden="1">#REF!</definedName>
    <definedName name="_2__123Graph_AIBA_IBRD" localSheetId="87" hidden="1">#REF!</definedName>
    <definedName name="_2__123Graph_AIBA_IBRD" localSheetId="88" hidden="1">#REF!</definedName>
    <definedName name="_2__123Graph_AIBA_IBRD" hidden="1">#REF!</definedName>
    <definedName name="_2__123Graph_AMODEL_T" localSheetId="127" hidden="1">#REF!</definedName>
    <definedName name="_2__123Graph_AMODEL_T" localSheetId="129" hidden="1">#REF!</definedName>
    <definedName name="_2__123Graph_AMODEL_T" localSheetId="130" hidden="1">#REF!</definedName>
    <definedName name="_2__123Graph_AMODEL_T" localSheetId="132" hidden="1">#REF!</definedName>
    <definedName name="_2__123Graph_AMODEL_T" localSheetId="133" hidden="1">#REF!</definedName>
    <definedName name="_2__123Graph_AMODEL_T" localSheetId="134" hidden="1">#REF!</definedName>
    <definedName name="_2__123Graph_AMODEL_T" localSheetId="178" hidden="1">#REF!</definedName>
    <definedName name="_2__123Graph_AMODEL_T" localSheetId="184" hidden="1">#REF!</definedName>
    <definedName name="_2__123Graph_AMODEL_T" localSheetId="193" hidden="1">#REF!</definedName>
    <definedName name="_2__123Graph_AMODEL_T" localSheetId="194" hidden="1">#REF!</definedName>
    <definedName name="_2__123Graph_AMODEL_T" localSheetId="121" hidden="1">#REF!</definedName>
    <definedName name="_2__123Graph_AMODEL_T" localSheetId="202" hidden="1">#REF!</definedName>
    <definedName name="_2__123Graph_AMODEL_T" localSheetId="203" hidden="1">#REF!</definedName>
    <definedName name="_2__123Graph_AMODEL_T" localSheetId="204" hidden="1">#REF!</definedName>
    <definedName name="_2__123Graph_AMODEL_T" localSheetId="205" hidden="1">#REF!</definedName>
    <definedName name="_2__123Graph_AMODEL_T" localSheetId="206" hidden="1">#REF!</definedName>
    <definedName name="_2__123Graph_AMODEL_T" localSheetId="99" hidden="1">#REF!</definedName>
    <definedName name="_2__123Graph_AMODEL_T" localSheetId="109" hidden="1">#REF!</definedName>
    <definedName name="_2__123Graph_AMODEL_T" localSheetId="14" hidden="1">#REF!</definedName>
    <definedName name="_2__123Graph_AMODEL_T" localSheetId="16" hidden="1">#REF!</definedName>
    <definedName name="_2__123Graph_AMODEL_T" localSheetId="1" hidden="1">#REF!</definedName>
    <definedName name="_2__123Graph_AMODEL_T" localSheetId="19" hidden="1">#REF!</definedName>
    <definedName name="_2__123Graph_AMODEL_T" localSheetId="20" hidden="1">#REF!</definedName>
    <definedName name="_2__123Graph_AMODEL_T" localSheetId="2" hidden="1">#REF!</definedName>
    <definedName name="_2__123Graph_AMODEL_T" localSheetId="38" hidden="1">#REF!</definedName>
    <definedName name="_2__123Graph_AMODEL_T" localSheetId="39" hidden="1">#REF!</definedName>
    <definedName name="_2__123Graph_AMODEL_T" localSheetId="40" hidden="1">#REF!</definedName>
    <definedName name="_2__123Graph_AMODEL_T" localSheetId="41" hidden="1">#REF!</definedName>
    <definedName name="_2__123Graph_AMODEL_T" localSheetId="42" hidden="1">#REF!</definedName>
    <definedName name="_2__123Graph_AMODEL_T" localSheetId="43" hidden="1">#REF!</definedName>
    <definedName name="_2__123Graph_AMODEL_T" localSheetId="44" hidden="1">#REF!</definedName>
    <definedName name="_2__123Graph_AMODEL_T" localSheetId="45" hidden="1">#REF!</definedName>
    <definedName name="_2__123Graph_AMODEL_T" localSheetId="46" hidden="1">#REF!</definedName>
    <definedName name="_2__123Graph_AMODEL_T" localSheetId="47" hidden="1">#REF!</definedName>
    <definedName name="_2__123Graph_AMODEL_T" localSheetId="48" hidden="1">#REF!</definedName>
    <definedName name="_2__123Graph_AMODEL_T" localSheetId="49" hidden="1">#REF!</definedName>
    <definedName name="_2__123Graph_AMODEL_T" localSheetId="51" hidden="1">#REF!</definedName>
    <definedName name="_2__123Graph_AMODEL_T" localSheetId="52" hidden="1">#REF!</definedName>
    <definedName name="_2__123Graph_AMODEL_T" localSheetId="53" hidden="1">#REF!</definedName>
    <definedName name="_2__123Graph_AMODEL_T" localSheetId="8" hidden="1">#REF!</definedName>
    <definedName name="_2__123Graph_AMODEL_T" hidden="1">#REF!</definedName>
    <definedName name="_2__123Graph_BCHART_1" localSheetId="127" hidden="1">#REF!</definedName>
    <definedName name="_2__123Graph_BCHART_1" localSheetId="129" hidden="1">#REF!</definedName>
    <definedName name="_2__123Graph_BCHART_1" localSheetId="130" hidden="1">#REF!</definedName>
    <definedName name="_2__123Graph_BCHART_1" localSheetId="132" hidden="1">#REF!</definedName>
    <definedName name="_2__123Graph_BCHART_1" localSheetId="133" hidden="1">#REF!</definedName>
    <definedName name="_2__123Graph_BCHART_1" localSheetId="134" hidden="1">#REF!</definedName>
    <definedName name="_2__123Graph_BCHART_1" localSheetId="178" hidden="1">#REF!</definedName>
    <definedName name="_2__123Graph_BCHART_1" localSheetId="184" hidden="1">#REF!</definedName>
    <definedName name="_2__123Graph_BCHART_1" localSheetId="193" hidden="1">#REF!</definedName>
    <definedName name="_2__123Graph_BCHART_1" localSheetId="194" hidden="1">#REF!</definedName>
    <definedName name="_2__123Graph_BCHART_1" localSheetId="121" hidden="1">#REF!</definedName>
    <definedName name="_2__123Graph_BCHART_1" localSheetId="202" hidden="1">#REF!</definedName>
    <definedName name="_2__123Graph_BCHART_1" localSheetId="203" hidden="1">#REF!</definedName>
    <definedName name="_2__123Graph_BCHART_1" localSheetId="204" hidden="1">#REF!</definedName>
    <definedName name="_2__123Graph_BCHART_1" localSheetId="205" hidden="1">#REF!</definedName>
    <definedName name="_2__123Graph_BCHART_1" localSheetId="206" hidden="1">#REF!</definedName>
    <definedName name="_2__123Graph_BCHART_1" localSheetId="99" hidden="1">#REF!</definedName>
    <definedName name="_2__123Graph_BCHART_1" localSheetId="104" hidden="1">#REF!</definedName>
    <definedName name="_2__123Graph_BCHART_1" localSheetId="105" hidden="1">#REF!</definedName>
    <definedName name="_2__123Graph_BCHART_1" localSheetId="14" hidden="1">#REF!</definedName>
    <definedName name="_2__123Graph_BCHART_1" localSheetId="1" hidden="1">#REF!</definedName>
    <definedName name="_2__123Graph_BCHART_1" localSheetId="38" hidden="1">#REF!</definedName>
    <definedName name="_2__123Graph_BCHART_1" localSheetId="39" hidden="1">#REF!</definedName>
    <definedName name="_2__123Graph_BCHART_1" localSheetId="40" hidden="1">#REF!</definedName>
    <definedName name="_2__123Graph_BCHART_1" localSheetId="41" hidden="1">#REF!</definedName>
    <definedName name="_2__123Graph_BCHART_1" localSheetId="42" hidden="1">#REF!</definedName>
    <definedName name="_2__123Graph_BCHART_1" localSheetId="43" hidden="1">#REF!</definedName>
    <definedName name="_2__123Graph_BCHART_1" localSheetId="44" hidden="1">#REF!</definedName>
    <definedName name="_2__123Graph_BCHART_1" localSheetId="45" hidden="1">#REF!</definedName>
    <definedName name="_2__123Graph_BCHART_1" localSheetId="46" hidden="1">#REF!</definedName>
    <definedName name="_2__123Graph_BCHART_1" localSheetId="47" hidden="1">#REF!</definedName>
    <definedName name="_2__123Graph_BCHART_1" localSheetId="48" hidden="1">#REF!</definedName>
    <definedName name="_2__123Graph_BCHART_1" localSheetId="49" hidden="1">#REF!</definedName>
    <definedName name="_2__123Graph_BCHART_1" localSheetId="51" hidden="1">#REF!</definedName>
    <definedName name="_2__123Graph_BCHART_1" localSheetId="52" hidden="1">#REF!</definedName>
    <definedName name="_2__123Graph_BCHART_1" localSheetId="53" hidden="1">#REF!</definedName>
    <definedName name="_2__123Graph_BCHART_1" localSheetId="61" hidden="1">#REF!</definedName>
    <definedName name="_2__123Graph_BCHART_1" localSheetId="62" hidden="1">#REF!</definedName>
    <definedName name="_2__123Graph_BCHART_1" localSheetId="63" hidden="1">#REF!</definedName>
    <definedName name="_2__123Graph_BCHART_1" localSheetId="64" hidden="1">#REF!</definedName>
    <definedName name="_2__123Graph_BCHART_1" localSheetId="65" hidden="1">#REF!</definedName>
    <definedName name="_2__123Graph_BCHART_1" localSheetId="66" hidden="1">#REF!</definedName>
    <definedName name="_2__123Graph_BCHART_1" localSheetId="67" hidden="1">#REF!</definedName>
    <definedName name="_2__123Graph_BCHART_1" localSheetId="70" hidden="1">#REF!</definedName>
    <definedName name="_2__123Graph_BCHART_1" localSheetId="78" hidden="1">#REF!</definedName>
    <definedName name="_2__123Graph_BCHART_1" localSheetId="79" hidden="1">#REF!</definedName>
    <definedName name="_2__123Graph_BCHART_1" localSheetId="80" hidden="1">#REF!</definedName>
    <definedName name="_2__123Graph_BCHART_1" localSheetId="81" hidden="1">#REF!</definedName>
    <definedName name="_2__123Graph_BCHART_1" localSheetId="85" hidden="1">#REF!</definedName>
    <definedName name="_2__123Graph_BCHART_1" localSheetId="86" hidden="1">#REF!</definedName>
    <definedName name="_2__123Graph_BCHART_1" localSheetId="87" hidden="1">#REF!</definedName>
    <definedName name="_2__123Graph_BCHART_1" localSheetId="88" hidden="1">#REF!</definedName>
    <definedName name="_2__123Graph_BCHART_1" hidden="1">#REF!</definedName>
    <definedName name="_2__123Graph_BCHART_1A" localSheetId="129" hidden="1">#REF!</definedName>
    <definedName name="_2__123Graph_BCHART_1A" localSheetId="130" hidden="1">#REF!</definedName>
    <definedName name="_2__123Graph_BCHART_1A" localSheetId="132" hidden="1">#REF!</definedName>
    <definedName name="_2__123Graph_BCHART_1A" localSheetId="133" hidden="1">#REF!</definedName>
    <definedName name="_2__123Graph_BCHART_1A" localSheetId="134" hidden="1">#REF!</definedName>
    <definedName name="_2__123Graph_BCHART_1A" localSheetId="178" hidden="1">#REF!</definedName>
    <definedName name="_2__123Graph_BCHART_1A" localSheetId="184" hidden="1">#REF!</definedName>
    <definedName name="_2__123Graph_BCHART_1A" localSheetId="193" hidden="1">#REF!</definedName>
    <definedName name="_2__123Graph_BCHART_1A" localSheetId="194" hidden="1">#REF!</definedName>
    <definedName name="_2__123Graph_BCHART_1A" localSheetId="202" hidden="1">#REF!</definedName>
    <definedName name="_2__123Graph_BCHART_1A" localSheetId="203" hidden="1">#REF!</definedName>
    <definedName name="_2__123Graph_BCHART_1A" localSheetId="204" hidden="1">#REF!</definedName>
    <definedName name="_2__123Graph_BCHART_1A" localSheetId="205" hidden="1">#REF!</definedName>
    <definedName name="_2__123Graph_BCHART_1A" localSheetId="206" hidden="1">#REF!</definedName>
    <definedName name="_2__123Graph_BCHART_1A" localSheetId="0" hidden="1">#REF!</definedName>
    <definedName name="_2__123Graph_BCHART_1A" localSheetId="99" hidden="1">#REF!</definedName>
    <definedName name="_2__123Graph_BCHART_1A" localSheetId="14" hidden="1">#REF!</definedName>
    <definedName name="_2__123Graph_BCHART_1A" localSheetId="1" hidden="1">#REF!</definedName>
    <definedName name="_2__123Graph_BCHART_1A" localSheetId="38" hidden="1">#REF!</definedName>
    <definedName name="_2__123Graph_BCHART_1A" localSheetId="39" hidden="1">#REF!</definedName>
    <definedName name="_2__123Graph_BCHART_1A" localSheetId="40" hidden="1">#REF!</definedName>
    <definedName name="_2__123Graph_BCHART_1A" localSheetId="41" hidden="1">#REF!</definedName>
    <definedName name="_2__123Graph_BCHART_1A" localSheetId="42" hidden="1">#REF!</definedName>
    <definedName name="_2__123Graph_BCHART_1A" localSheetId="43" hidden="1">#REF!</definedName>
    <definedName name="_2__123Graph_BCHART_1A" localSheetId="44" hidden="1">#REF!</definedName>
    <definedName name="_2__123Graph_BCHART_1A" localSheetId="45" hidden="1">#REF!</definedName>
    <definedName name="_2__123Graph_BCHART_1A" localSheetId="46" hidden="1">#REF!</definedName>
    <definedName name="_2__123Graph_BCHART_1A" localSheetId="47" hidden="1">#REF!</definedName>
    <definedName name="_2__123Graph_BCHART_1A" localSheetId="48" hidden="1">#REF!</definedName>
    <definedName name="_2__123Graph_BCHART_1A" localSheetId="49" hidden="1">#REF!</definedName>
    <definedName name="_2__123Graph_BCHART_1A" localSheetId="51" hidden="1">#REF!</definedName>
    <definedName name="_2__123Graph_BCHART_1A" localSheetId="52" hidden="1">#REF!</definedName>
    <definedName name="_2__123Graph_BCHART_1A" localSheetId="53" hidden="1">#REF!</definedName>
    <definedName name="_2__123Graph_BCHART_1A" hidden="1">#REF!</definedName>
    <definedName name="_2__123Graph_CCHART_1" localSheetId="127" hidden="1">#REF!</definedName>
    <definedName name="_2__123Graph_CCHART_1" localSheetId="129" hidden="1">#REF!</definedName>
    <definedName name="_2__123Graph_CCHART_1" localSheetId="130" hidden="1">#REF!</definedName>
    <definedName name="_2__123Graph_CCHART_1" localSheetId="132" hidden="1">#REF!</definedName>
    <definedName name="_2__123Graph_CCHART_1" localSheetId="133" hidden="1">#REF!</definedName>
    <definedName name="_2__123Graph_CCHART_1" localSheetId="134" hidden="1">#REF!</definedName>
    <definedName name="_2__123Graph_CCHART_1" localSheetId="178" hidden="1">#REF!</definedName>
    <definedName name="_2__123Graph_CCHART_1" localSheetId="184" hidden="1">#REF!</definedName>
    <definedName name="_2__123Graph_CCHART_1" localSheetId="193" hidden="1">#REF!</definedName>
    <definedName name="_2__123Graph_CCHART_1" localSheetId="194" hidden="1">#REF!</definedName>
    <definedName name="_2__123Graph_CCHART_1" localSheetId="121" hidden="1">#REF!</definedName>
    <definedName name="_2__123Graph_CCHART_1" localSheetId="202" hidden="1">#REF!</definedName>
    <definedName name="_2__123Graph_CCHART_1" localSheetId="203" hidden="1">#REF!</definedName>
    <definedName name="_2__123Graph_CCHART_1" localSheetId="204" hidden="1">#REF!</definedName>
    <definedName name="_2__123Graph_CCHART_1" localSheetId="205" hidden="1">#REF!</definedName>
    <definedName name="_2__123Graph_CCHART_1" localSheetId="206" hidden="1">#REF!</definedName>
    <definedName name="_2__123Graph_CCHART_1" localSheetId="99" hidden="1">#REF!</definedName>
    <definedName name="_2__123Graph_CCHART_1" localSheetId="104" hidden="1">#REF!</definedName>
    <definedName name="_2__123Graph_CCHART_1" localSheetId="105" hidden="1">#REF!</definedName>
    <definedName name="_2__123Graph_CCHART_1" localSheetId="14" hidden="1">#REF!</definedName>
    <definedName name="_2__123Graph_CCHART_1" localSheetId="1" hidden="1">#REF!</definedName>
    <definedName name="_2__123Graph_CCHART_1" localSheetId="38" hidden="1">#REF!</definedName>
    <definedName name="_2__123Graph_CCHART_1" localSheetId="39" hidden="1">#REF!</definedName>
    <definedName name="_2__123Graph_CCHART_1" localSheetId="40" hidden="1">#REF!</definedName>
    <definedName name="_2__123Graph_CCHART_1" localSheetId="41" hidden="1">#REF!</definedName>
    <definedName name="_2__123Graph_CCHART_1" localSheetId="42" hidden="1">#REF!</definedName>
    <definedName name="_2__123Graph_CCHART_1" localSheetId="43" hidden="1">#REF!</definedName>
    <definedName name="_2__123Graph_CCHART_1" localSheetId="44" hidden="1">#REF!</definedName>
    <definedName name="_2__123Graph_CCHART_1" localSheetId="45" hidden="1">#REF!</definedName>
    <definedName name="_2__123Graph_CCHART_1" localSheetId="46" hidden="1">#REF!</definedName>
    <definedName name="_2__123Graph_CCHART_1" localSheetId="47" hidden="1">#REF!</definedName>
    <definedName name="_2__123Graph_CCHART_1" localSheetId="48" hidden="1">#REF!</definedName>
    <definedName name="_2__123Graph_CCHART_1" localSheetId="49" hidden="1">#REF!</definedName>
    <definedName name="_2__123Graph_CCHART_1" localSheetId="51" hidden="1">#REF!</definedName>
    <definedName name="_2__123Graph_CCHART_1" localSheetId="52" hidden="1">#REF!</definedName>
    <definedName name="_2__123Graph_CCHART_1" localSheetId="53" hidden="1">#REF!</definedName>
    <definedName name="_2__123Graph_CCHART_1" localSheetId="61" hidden="1">#REF!</definedName>
    <definedName name="_2__123Graph_CCHART_1" localSheetId="62" hidden="1">#REF!</definedName>
    <definedName name="_2__123Graph_CCHART_1" localSheetId="63" hidden="1">#REF!</definedName>
    <definedName name="_2__123Graph_CCHART_1" localSheetId="64" hidden="1">#REF!</definedName>
    <definedName name="_2__123Graph_CCHART_1" localSheetId="65" hidden="1">#REF!</definedName>
    <definedName name="_2__123Graph_CCHART_1" localSheetId="66" hidden="1">#REF!</definedName>
    <definedName name="_2__123Graph_CCHART_1" localSheetId="67" hidden="1">#REF!</definedName>
    <definedName name="_2__123Graph_CCHART_1" localSheetId="70" hidden="1">#REF!</definedName>
    <definedName name="_2__123Graph_CCHART_1" localSheetId="78" hidden="1">#REF!</definedName>
    <definedName name="_2__123Graph_CCHART_1" localSheetId="79" hidden="1">#REF!</definedName>
    <definedName name="_2__123Graph_CCHART_1" localSheetId="87" hidden="1">#REF!</definedName>
    <definedName name="_2__123Graph_CCHART_1" localSheetId="88" hidden="1">#REF!</definedName>
    <definedName name="_2__123Graph_CCHART_1" hidden="1">#REF!</definedName>
    <definedName name="_2__123Graph_XCHART_1" localSheetId="134" hidden="1">#REF!</definedName>
    <definedName name="_2__123Graph_XCHART_1" localSheetId="178" hidden="1">#REF!</definedName>
    <definedName name="_2__123Graph_XCHART_1" localSheetId="184" hidden="1">#REF!</definedName>
    <definedName name="_2__123Graph_XCHART_1" localSheetId="193" hidden="1">#REF!</definedName>
    <definedName name="_2__123Graph_XCHART_1" localSheetId="194" hidden="1">#REF!</definedName>
    <definedName name="_2__123Graph_XCHART_1" localSheetId="202" hidden="1">#REF!</definedName>
    <definedName name="_2__123Graph_XCHART_1" localSheetId="203" hidden="1">#REF!</definedName>
    <definedName name="_2__123Graph_XCHART_1" localSheetId="204" hidden="1">#REF!</definedName>
    <definedName name="_2__123Graph_XCHART_1" localSheetId="205" hidden="1">#REF!</definedName>
    <definedName name="_2__123Graph_XCHART_1" localSheetId="206" hidden="1">#REF!</definedName>
    <definedName name="_2__123Graph_XCHART_1" localSheetId="99" hidden="1">#REF!</definedName>
    <definedName name="_2__123Graph_XCHART_1" localSheetId="104" hidden="1">#REF!</definedName>
    <definedName name="_2__123Graph_XCHART_1" localSheetId="105" hidden="1">#REF!</definedName>
    <definedName name="_2__123Graph_XCHART_1" localSheetId="108" hidden="1">#REF!</definedName>
    <definedName name="_2__123Graph_XCHART_1" localSheetId="109" hidden="1">#REF!</definedName>
    <definedName name="_2__123Graph_XCHART_1" localSheetId="14" hidden="1">#REF!</definedName>
    <definedName name="_2__123Graph_XCHART_1" localSheetId="1" hidden="1">#REF!</definedName>
    <definedName name="_2__123Graph_XCHART_1" localSheetId="38" hidden="1">#REF!</definedName>
    <definedName name="_2__123Graph_XCHART_1" localSheetId="39" hidden="1">#REF!</definedName>
    <definedName name="_2__123Graph_XCHART_1" localSheetId="40" hidden="1">#REF!</definedName>
    <definedName name="_2__123Graph_XCHART_1" localSheetId="41" hidden="1">#REF!</definedName>
    <definedName name="_2__123Graph_XCHART_1" localSheetId="42" hidden="1">#REF!</definedName>
    <definedName name="_2__123Graph_XCHART_1" localSheetId="43" hidden="1">#REF!</definedName>
    <definedName name="_2__123Graph_XCHART_1" localSheetId="44" hidden="1">#REF!</definedName>
    <definedName name="_2__123Graph_XCHART_1" localSheetId="45" hidden="1">#REF!</definedName>
    <definedName name="_2__123Graph_XCHART_1" localSheetId="46" hidden="1">#REF!</definedName>
    <definedName name="_2__123Graph_XCHART_1" localSheetId="47" hidden="1">#REF!</definedName>
    <definedName name="_2__123Graph_XCHART_1" localSheetId="48" hidden="1">#REF!</definedName>
    <definedName name="_2__123Graph_XCHART_1" localSheetId="49" hidden="1">#REF!</definedName>
    <definedName name="_2__123Graph_XCHART_1" localSheetId="51" hidden="1">#REF!</definedName>
    <definedName name="_2__123Graph_XCHART_1" localSheetId="52" hidden="1">#REF!</definedName>
    <definedName name="_2__123Graph_XCHART_1" localSheetId="53" hidden="1">#REF!</definedName>
    <definedName name="_2__123Graph_XCHART_1" localSheetId="65" hidden="1">#REF!</definedName>
    <definedName name="_2__123Graph_XCHART_1" localSheetId="66" hidden="1">#REF!</definedName>
    <definedName name="_2__123Graph_XCHART_1" localSheetId="67" hidden="1">#REF!</definedName>
    <definedName name="_2__123Graph_XCHART_1" hidden="1">#REF!</definedName>
    <definedName name="_2__123Graph_XGRßFICO_1B" localSheetId="127" hidden="1">#REF!</definedName>
    <definedName name="_2__123Graph_XGRßFICO_1B" localSheetId="178" hidden="1">#REF!</definedName>
    <definedName name="_2__123Graph_XGRßFICO_1B" localSheetId="184" hidden="1">#REF!</definedName>
    <definedName name="_2__123Graph_XGRßFICO_1B" localSheetId="193" hidden="1">#REF!</definedName>
    <definedName name="_2__123Graph_XGRßFICO_1B" localSheetId="194" hidden="1">#REF!</definedName>
    <definedName name="_2__123Graph_XGRßFICO_1B" localSheetId="121" hidden="1">#REF!</definedName>
    <definedName name="_2__123Graph_XGRßFICO_1B" localSheetId="202" hidden="1">#REF!</definedName>
    <definedName name="_2__123Graph_XGRßFICO_1B" localSheetId="203" hidden="1">#REF!</definedName>
    <definedName name="_2__123Graph_XGRßFICO_1B" localSheetId="204" hidden="1">#REF!</definedName>
    <definedName name="_2__123Graph_XGRßFICO_1B" localSheetId="205" hidden="1">#REF!</definedName>
    <definedName name="_2__123Graph_XGRßFICO_1B" localSheetId="206" hidden="1">#REF!</definedName>
    <definedName name="_2__123Graph_XGRßFICO_1B" localSheetId="0" hidden="1">#REF!</definedName>
    <definedName name="_2__123Graph_XGRßFICO_1B" localSheetId="99" hidden="1">#REF!</definedName>
    <definedName name="_2__123Graph_XGRßFICO_1B" localSheetId="100" hidden="1">#REF!</definedName>
    <definedName name="_2__123Graph_XGRßFICO_1B" localSheetId="101" hidden="1">#REF!</definedName>
    <definedName name="_2__123Graph_XGRßFICO_1B" localSheetId="102" hidden="1">#REF!</definedName>
    <definedName name="_2__123Graph_XGRßFICO_1B" localSheetId="104" hidden="1">#REF!</definedName>
    <definedName name="_2__123Graph_XGRßFICO_1B" localSheetId="105" hidden="1">#REF!</definedName>
    <definedName name="_2__123Graph_XGRßFICO_1B" localSheetId="108" hidden="1">#REF!</definedName>
    <definedName name="_2__123Graph_XGRßFICO_1B" localSheetId="109" hidden="1">#REF!</definedName>
    <definedName name="_2__123Graph_XGRßFICO_1B" localSheetId="14" hidden="1">#REF!</definedName>
    <definedName name="_2__123Graph_XGRßFICO_1B" localSheetId="16" hidden="1">#REF!</definedName>
    <definedName name="_2__123Graph_XGRßFICO_1B" localSheetId="1" hidden="1">#REF!</definedName>
    <definedName name="_2__123Graph_XGRßFICO_1B" localSheetId="19" hidden="1">#REF!</definedName>
    <definedName name="_2__123Graph_XGRßFICO_1B" localSheetId="20" hidden="1">#REF!</definedName>
    <definedName name="_2__123Graph_XGRßFICO_1B" localSheetId="2" hidden="1">#REF!</definedName>
    <definedName name="_2__123Graph_XGRßFICO_1B" localSheetId="44" hidden="1">#REF!</definedName>
    <definedName name="_2__123Graph_XGRßFICO_1B" localSheetId="45" hidden="1">#REF!</definedName>
    <definedName name="_2__123Graph_XGRßFICO_1B" localSheetId="46" hidden="1">#REF!</definedName>
    <definedName name="_2__123Graph_XGRßFICO_1B" localSheetId="47" hidden="1">#REF!</definedName>
    <definedName name="_2__123Graph_XGRßFICO_1B" localSheetId="48" hidden="1">#REF!</definedName>
    <definedName name="_2__123Graph_XGRßFICO_1B" localSheetId="49" hidden="1">#REF!</definedName>
    <definedName name="_2__123Graph_XGRßFICO_1B" localSheetId="51" hidden="1">#REF!</definedName>
    <definedName name="_2__123Graph_XGRßFICO_1B" localSheetId="52" hidden="1">#REF!</definedName>
    <definedName name="_2__123Graph_XGRßFICO_1B" localSheetId="53" hidden="1">#REF!</definedName>
    <definedName name="_2__123Graph_XGRßFICO_1B" localSheetId="54" hidden="1">#REF!</definedName>
    <definedName name="_2__123Graph_XGRßFICO_1B" localSheetId="55" hidden="1">#REF!</definedName>
    <definedName name="_2__123Graph_XGRßFICO_1B" localSheetId="56" hidden="1">#REF!</definedName>
    <definedName name="_2__123Graph_XGRßFICO_1B" localSheetId="57" hidden="1">#REF!</definedName>
    <definedName name="_2__123Graph_XGRßFICO_1B" localSheetId="65" hidden="1">#REF!</definedName>
    <definedName name="_2__123Graph_XGRßFICO_1B" localSheetId="66" hidden="1">#REF!</definedName>
    <definedName name="_2__123Graph_XGRßFICO_1B" localSheetId="67" hidden="1">#REF!</definedName>
    <definedName name="_2__123Graph_XGRßFICO_1B" localSheetId="96" hidden="1">#REF!</definedName>
    <definedName name="_2__123Graph_XGRßFICO_1B" localSheetId="97" hidden="1">#REF!</definedName>
    <definedName name="_2__123Graph_XGRßFICO_1B" localSheetId="98" hidden="1">#REF!</definedName>
    <definedName name="_2__123Graph_XGRßFICO_1B" hidden="1">#REF!</definedName>
    <definedName name="_2__FDSAUDITLINK__" localSheetId="12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27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29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30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32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33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3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78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8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8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92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93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9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21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202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203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20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205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20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0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9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99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00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01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02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0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05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08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09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10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12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19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20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2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38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39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40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41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42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43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4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45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4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47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48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49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51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52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53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5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55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5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57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61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62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63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6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65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6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67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0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3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4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5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8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79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80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81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82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85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8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87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88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8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9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97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localSheetId="98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A08.T1_4_MREAL" localSheetId="193" hidden="1">#REF!</definedName>
    <definedName name="_20__123Graph_A08.T1_4_MREAL" localSheetId="194" hidden="1">#REF!</definedName>
    <definedName name="_20__123Graph_A08.T1_4_MREAL" localSheetId="202" hidden="1">#REF!</definedName>
    <definedName name="_20__123Graph_A08.T1_4_MREAL" localSheetId="203" hidden="1">#REF!</definedName>
    <definedName name="_20__123Graph_A08.T1_4_MREAL" localSheetId="204" hidden="1">#REF!</definedName>
    <definedName name="_20__123Graph_A08.T1_4_MREAL" localSheetId="205" hidden="1">#REF!</definedName>
    <definedName name="_20__123Graph_A08.T1_4_MREAL" localSheetId="206" hidden="1">#REF!</definedName>
    <definedName name="_20__123Graph_A08.T1_4_MREAL" localSheetId="112" hidden="1">#REF!</definedName>
    <definedName name="_20__123Graph_A08.T1_4_MREAL" localSheetId="14" hidden="1">#REF!</definedName>
    <definedName name="_20__123Graph_A08.T1_4_MREAL" localSheetId="1" hidden="1">#REF!</definedName>
    <definedName name="_20__123Graph_A08.T1_4_MREAL" localSheetId="8" hidden="1">#REF!</definedName>
    <definedName name="_20__123Graph_A08.T1_4_MREAL" hidden="1">#REF!</definedName>
    <definedName name="_20__123Graph_AChart_1E" localSheetId="127" hidden="1">#REF!</definedName>
    <definedName name="_20__123Graph_AChart_1E" localSheetId="129" hidden="1">#REF!</definedName>
    <definedName name="_20__123Graph_AChart_1E" localSheetId="130" hidden="1">#REF!</definedName>
    <definedName name="_20__123Graph_AChart_1E" localSheetId="132" hidden="1">#REF!</definedName>
    <definedName name="_20__123Graph_AChart_1E" localSheetId="133" hidden="1">#REF!</definedName>
    <definedName name="_20__123Graph_AChart_1E" localSheetId="134" hidden="1">#REF!</definedName>
    <definedName name="_20__123Graph_AChart_1E" localSheetId="178" hidden="1">#REF!</definedName>
    <definedName name="_20__123Graph_AChart_1E" localSheetId="184" hidden="1">#REF!</definedName>
    <definedName name="_20__123Graph_AChart_1E" localSheetId="193" hidden="1">#REF!</definedName>
    <definedName name="_20__123Graph_AChart_1E" localSheetId="194" hidden="1">#REF!</definedName>
    <definedName name="_20__123Graph_AChart_1E" localSheetId="121" hidden="1">#REF!</definedName>
    <definedName name="_20__123Graph_AChart_1E" localSheetId="202" hidden="1">#REF!</definedName>
    <definedName name="_20__123Graph_AChart_1E" localSheetId="203" hidden="1">#REF!</definedName>
    <definedName name="_20__123Graph_AChart_1E" localSheetId="204" hidden="1">#REF!</definedName>
    <definedName name="_20__123Graph_AChart_1E" localSheetId="0" hidden="1">#REF!</definedName>
    <definedName name="_20__123Graph_AChart_1E" localSheetId="99" hidden="1">#REF!</definedName>
    <definedName name="_20__123Graph_AChart_1E" localSheetId="100" hidden="1">#REF!</definedName>
    <definedName name="_20__123Graph_AChart_1E" localSheetId="101" hidden="1">#REF!</definedName>
    <definedName name="_20__123Graph_AChart_1E" localSheetId="102" hidden="1">#REF!</definedName>
    <definedName name="_20__123Graph_AChart_1E" localSheetId="104" hidden="1">#REF!</definedName>
    <definedName name="_20__123Graph_AChart_1E" localSheetId="105" hidden="1">#REF!</definedName>
    <definedName name="_20__123Graph_AChart_1E" localSheetId="108" hidden="1">#REF!</definedName>
    <definedName name="_20__123Graph_AChart_1E" localSheetId="109" hidden="1">#REF!</definedName>
    <definedName name="_20__123Graph_AChart_1E" localSheetId="110" hidden="1">#REF!</definedName>
    <definedName name="_20__123Graph_AChart_1E" localSheetId="14" hidden="1">#REF!</definedName>
    <definedName name="_20__123Graph_AChart_1E" localSheetId="16" hidden="1">#REF!</definedName>
    <definedName name="_20__123Graph_AChart_1E" localSheetId="1" hidden="1">#REF!</definedName>
    <definedName name="_20__123Graph_AChart_1E" localSheetId="19" hidden="1">#REF!</definedName>
    <definedName name="_20__123Graph_AChart_1E" localSheetId="20" hidden="1">#REF!</definedName>
    <definedName name="_20__123Graph_AChart_1E" localSheetId="2" hidden="1">#REF!</definedName>
    <definedName name="_20__123Graph_AChart_1E" localSheetId="41" hidden="1">#REF!</definedName>
    <definedName name="_20__123Graph_AChart_1E" localSheetId="44" hidden="1">#REF!</definedName>
    <definedName name="_20__123Graph_AChart_1E" localSheetId="45" hidden="1">#REF!</definedName>
    <definedName name="_20__123Graph_AChart_1E" localSheetId="46" hidden="1">#REF!</definedName>
    <definedName name="_20__123Graph_AChart_1E" localSheetId="47" hidden="1">#REF!</definedName>
    <definedName name="_20__123Graph_AChart_1E" localSheetId="48" hidden="1">#REF!</definedName>
    <definedName name="_20__123Graph_AChart_1E" localSheetId="49" hidden="1">#REF!</definedName>
    <definedName name="_20__123Graph_AChart_1E" localSheetId="51" hidden="1">#REF!</definedName>
    <definedName name="_20__123Graph_AChart_1E" localSheetId="52" hidden="1">#REF!</definedName>
    <definedName name="_20__123Graph_AChart_1E" localSheetId="53" hidden="1">#REF!</definedName>
    <definedName name="_20__123Graph_AChart_1E" localSheetId="54" hidden="1">#REF!</definedName>
    <definedName name="_20__123Graph_AChart_1E" localSheetId="55" hidden="1">#REF!</definedName>
    <definedName name="_20__123Graph_AChart_1E" localSheetId="56" hidden="1">#REF!</definedName>
    <definedName name="_20__123Graph_AChart_1E" localSheetId="57" hidden="1">#REF!</definedName>
    <definedName name="_20__123Graph_AChart_1E" localSheetId="65" hidden="1">#REF!</definedName>
    <definedName name="_20__123Graph_AChart_1E" localSheetId="66" hidden="1">#REF!</definedName>
    <definedName name="_20__123Graph_AChart_1E" localSheetId="67" hidden="1">#REF!</definedName>
    <definedName name="_20__123Graph_AChart_1E" localSheetId="70" hidden="1">#REF!</definedName>
    <definedName name="_20__123Graph_AChart_1E" localSheetId="72" hidden="1">#REF!</definedName>
    <definedName name="_20__123Graph_AChart_1E" localSheetId="73" hidden="1">#REF!</definedName>
    <definedName name="_20__123Graph_AChart_1E" localSheetId="74" hidden="1">#REF!</definedName>
    <definedName name="_20__123Graph_AChart_1E" localSheetId="75" hidden="1">#REF!</definedName>
    <definedName name="_20__123Graph_AChart_1E" localSheetId="76" hidden="1">#REF!</definedName>
    <definedName name="_20__123Graph_AChart_1E" localSheetId="78" hidden="1">#REF!</definedName>
    <definedName name="_20__123Graph_AChart_1E" localSheetId="79" hidden="1">#REF!</definedName>
    <definedName name="_20__123Graph_AChart_1E" localSheetId="80" hidden="1">#REF!</definedName>
    <definedName name="_20__123Graph_AChart_1E" localSheetId="81" hidden="1">#REF!</definedName>
    <definedName name="_20__123Graph_AChart_1E" localSheetId="82" hidden="1">#REF!</definedName>
    <definedName name="_20__123Graph_AChart_1E" localSheetId="85" hidden="1">#REF!</definedName>
    <definedName name="_20__123Graph_AChart_1E" localSheetId="86" hidden="1">#REF!</definedName>
    <definedName name="_20__123Graph_AChart_1E" localSheetId="87" hidden="1">#REF!</definedName>
    <definedName name="_20__123Graph_AChart_1E" localSheetId="88" hidden="1">#REF!</definedName>
    <definedName name="_20__123Graph_AChart_1E" localSheetId="8" hidden="1">#REF!</definedName>
    <definedName name="_20__123Graph_AChart_1E" localSheetId="96" hidden="1">#REF!</definedName>
    <definedName name="_20__123Graph_AChart_1E" localSheetId="97" hidden="1">#REF!</definedName>
    <definedName name="_20__123Graph_AChart_1E" localSheetId="98" hidden="1">#REF!</definedName>
    <definedName name="_20__123Graph_AChart_1E" hidden="1">#REF!</definedName>
    <definedName name="_20__123Graph_B05.T1_4_DNREAL" localSheetId="193" hidden="1">#REF!</definedName>
    <definedName name="_20__123Graph_B05.T1_4_DNREAL" localSheetId="194" hidden="1">#REF!</definedName>
    <definedName name="_20__123Graph_B05.T1_4_DNREAL" localSheetId="202" hidden="1">#REF!</definedName>
    <definedName name="_20__123Graph_B05.T1_4_DNREAL" localSheetId="203" hidden="1">#REF!</definedName>
    <definedName name="_20__123Graph_B05.T1_4_DNREAL" localSheetId="14" hidden="1">#REF!</definedName>
    <definedName name="_20__123Graph_B05.T1_4_DNREAL" localSheetId="1" hidden="1">#REF!</definedName>
    <definedName name="_20__123Graph_B05.T1_4_DNREAL" hidden="1">#REF!</definedName>
    <definedName name="_20__123Graph_BWB_ADJ_PRJ" localSheetId="129" hidden="1">#REF!</definedName>
    <definedName name="_20__123Graph_BWB_ADJ_PRJ" localSheetId="130" hidden="1">#REF!</definedName>
    <definedName name="_20__123Graph_BWB_ADJ_PRJ" localSheetId="132" hidden="1">#REF!</definedName>
    <definedName name="_20__123Graph_BWB_ADJ_PRJ" localSheetId="133" hidden="1">#REF!</definedName>
    <definedName name="_20__123Graph_BWB_ADJ_PRJ" localSheetId="134" hidden="1">#REF!</definedName>
    <definedName name="_20__123Graph_BWB_ADJ_PRJ" localSheetId="178" hidden="1">#REF!</definedName>
    <definedName name="_20__123Graph_BWB_ADJ_PRJ" localSheetId="184" hidden="1">#REF!</definedName>
    <definedName name="_20__123Graph_BWB_ADJ_PRJ" localSheetId="193" hidden="1">#REF!</definedName>
    <definedName name="_20__123Graph_BWB_ADJ_PRJ" localSheetId="194" hidden="1">#REF!</definedName>
    <definedName name="_20__123Graph_BWB_ADJ_PRJ" localSheetId="202" hidden="1">#REF!</definedName>
    <definedName name="_20__123Graph_BWB_ADJ_PRJ" localSheetId="203" hidden="1">#REF!</definedName>
    <definedName name="_20__123Graph_BWB_ADJ_PRJ" localSheetId="204" hidden="1">#REF!</definedName>
    <definedName name="_20__123Graph_BWB_ADJ_PRJ" localSheetId="205" hidden="1">#REF!</definedName>
    <definedName name="_20__123Graph_BWB_ADJ_PRJ" localSheetId="206" hidden="1">#REF!</definedName>
    <definedName name="_20__123Graph_BWB_ADJ_PRJ" localSheetId="0" hidden="1">#REF!</definedName>
    <definedName name="_20__123Graph_BWB_ADJ_PRJ" localSheetId="99" hidden="1">#REF!</definedName>
    <definedName name="_20__123Graph_BWB_ADJ_PRJ" localSheetId="14" hidden="1">#REF!</definedName>
    <definedName name="_20__123Graph_BWB_ADJ_PRJ" localSheetId="1" hidden="1">#REF!</definedName>
    <definedName name="_20__123Graph_BWB_ADJ_PRJ" localSheetId="38" hidden="1">#REF!</definedName>
    <definedName name="_20__123Graph_BWB_ADJ_PRJ" localSheetId="39" hidden="1">#REF!</definedName>
    <definedName name="_20__123Graph_BWB_ADJ_PRJ" localSheetId="40" hidden="1">#REF!</definedName>
    <definedName name="_20__123Graph_BWB_ADJ_PRJ" localSheetId="41" hidden="1">#REF!</definedName>
    <definedName name="_20__123Graph_BWB_ADJ_PRJ" localSheetId="42" hidden="1">#REF!</definedName>
    <definedName name="_20__123Graph_BWB_ADJ_PRJ" localSheetId="43" hidden="1">#REF!</definedName>
    <definedName name="_20__123Graph_BWB_ADJ_PRJ" localSheetId="44" hidden="1">#REF!</definedName>
    <definedName name="_20__123Graph_BWB_ADJ_PRJ" localSheetId="45" hidden="1">#REF!</definedName>
    <definedName name="_20__123Graph_BWB_ADJ_PRJ" localSheetId="46" hidden="1">#REF!</definedName>
    <definedName name="_20__123Graph_BWB_ADJ_PRJ" localSheetId="47" hidden="1">#REF!</definedName>
    <definedName name="_20__123Graph_BWB_ADJ_PRJ" localSheetId="48" hidden="1">#REF!</definedName>
    <definedName name="_20__123Graph_BWB_ADJ_PRJ" localSheetId="49" hidden="1">#REF!</definedName>
    <definedName name="_20__123Graph_BWB_ADJ_PRJ" localSheetId="51" hidden="1">#REF!</definedName>
    <definedName name="_20__123Graph_BWB_ADJ_PRJ" localSheetId="52" hidden="1">#REF!</definedName>
    <definedName name="_20__123Graph_BWB_ADJ_PRJ" localSheetId="53" hidden="1">#REF!</definedName>
    <definedName name="_20__123Graph_BWB_ADJ_PRJ" hidden="1">#REF!</definedName>
    <definedName name="_20__123Graph_LBL_ACHART_5" localSheetId="127" hidden="1">#REF!</definedName>
    <definedName name="_20__123Graph_LBL_ACHART_5" localSheetId="129" hidden="1">#REF!</definedName>
    <definedName name="_20__123Graph_LBL_ACHART_5" localSheetId="130" hidden="1">#REF!</definedName>
    <definedName name="_20__123Graph_LBL_ACHART_5" localSheetId="132" hidden="1">#REF!</definedName>
    <definedName name="_20__123Graph_LBL_ACHART_5" localSheetId="133" hidden="1">#REF!</definedName>
    <definedName name="_20__123Graph_LBL_ACHART_5" localSheetId="134" hidden="1">#REF!</definedName>
    <definedName name="_20__123Graph_LBL_ACHART_5" localSheetId="178" hidden="1">#REF!</definedName>
    <definedName name="_20__123Graph_LBL_ACHART_5" localSheetId="184" hidden="1">#REF!</definedName>
    <definedName name="_20__123Graph_LBL_ACHART_5" localSheetId="193" hidden="1">#REF!</definedName>
    <definedName name="_20__123Graph_LBL_ACHART_5" localSheetId="194" hidden="1">#REF!</definedName>
    <definedName name="_20__123Graph_LBL_ACHART_5" localSheetId="121" hidden="1">#REF!</definedName>
    <definedName name="_20__123Graph_LBL_ACHART_5" localSheetId="202" hidden="1">#REF!</definedName>
    <definedName name="_20__123Graph_LBL_ACHART_5" localSheetId="203" hidden="1">#REF!</definedName>
    <definedName name="_20__123Graph_LBL_ACHART_5" localSheetId="204" hidden="1">#REF!</definedName>
    <definedName name="_20__123Graph_LBL_ACHART_5" localSheetId="205" hidden="1">#REF!</definedName>
    <definedName name="_20__123Graph_LBL_ACHART_5" localSheetId="206" hidden="1">#REF!</definedName>
    <definedName name="_20__123Graph_LBL_ACHART_5" localSheetId="99" hidden="1">#REF!</definedName>
    <definedName name="_20__123Graph_LBL_ACHART_5" localSheetId="104" hidden="1">#REF!</definedName>
    <definedName name="_20__123Graph_LBL_ACHART_5" localSheetId="105" hidden="1">#REF!</definedName>
    <definedName name="_20__123Graph_LBL_ACHART_5" localSheetId="108" hidden="1">#REF!</definedName>
    <definedName name="_20__123Graph_LBL_ACHART_5" localSheetId="109" hidden="1">#REF!</definedName>
    <definedName name="_20__123Graph_LBL_ACHART_5" localSheetId="14" hidden="1">#REF!</definedName>
    <definedName name="_20__123Graph_LBL_ACHART_5" localSheetId="1" hidden="1">#REF!</definedName>
    <definedName name="_20__123Graph_LBL_ACHART_5" localSheetId="38" hidden="1">#REF!</definedName>
    <definedName name="_20__123Graph_LBL_ACHART_5" localSheetId="39" hidden="1">#REF!</definedName>
    <definedName name="_20__123Graph_LBL_ACHART_5" localSheetId="40" hidden="1">#REF!</definedName>
    <definedName name="_20__123Graph_LBL_ACHART_5" localSheetId="41" hidden="1">#REF!</definedName>
    <definedName name="_20__123Graph_LBL_ACHART_5" localSheetId="42" hidden="1">#REF!</definedName>
    <definedName name="_20__123Graph_LBL_ACHART_5" localSheetId="43" hidden="1">#REF!</definedName>
    <definedName name="_20__123Graph_LBL_ACHART_5" localSheetId="44" hidden="1">#REF!</definedName>
    <definedName name="_20__123Graph_LBL_ACHART_5" localSheetId="45" hidden="1">#REF!</definedName>
    <definedName name="_20__123Graph_LBL_ACHART_5" localSheetId="46" hidden="1">#REF!</definedName>
    <definedName name="_20__123Graph_LBL_ACHART_5" localSheetId="47" hidden="1">#REF!</definedName>
    <definedName name="_20__123Graph_LBL_ACHART_5" localSheetId="48" hidden="1">#REF!</definedName>
    <definedName name="_20__123Graph_LBL_ACHART_5" localSheetId="49" hidden="1">#REF!</definedName>
    <definedName name="_20__123Graph_LBL_ACHART_5" localSheetId="51" hidden="1">#REF!</definedName>
    <definedName name="_20__123Graph_LBL_ACHART_5" localSheetId="52" hidden="1">#REF!</definedName>
    <definedName name="_20__123Graph_LBL_ACHART_5" localSheetId="53" hidden="1">#REF!</definedName>
    <definedName name="_20__123Graph_LBL_ACHART_5" localSheetId="65" hidden="1">#REF!</definedName>
    <definedName name="_20__123Graph_LBL_ACHART_5" localSheetId="66" hidden="1">#REF!</definedName>
    <definedName name="_20__123Graph_LBL_ACHART_5" localSheetId="67" hidden="1">#REF!</definedName>
    <definedName name="_20__123Graph_LBL_ACHART_5" localSheetId="70" hidden="1">#REF!</definedName>
    <definedName name="_20__123Graph_LBL_ACHART_5" localSheetId="78" hidden="1">#REF!</definedName>
    <definedName name="_20__123Graph_LBL_ACHART_5" localSheetId="79" hidden="1">#REF!</definedName>
    <definedName name="_20__123Graph_LBL_ACHART_5" localSheetId="87" hidden="1">#REF!</definedName>
    <definedName name="_20__123Graph_LBL_ACHART_5" localSheetId="88" hidden="1">#REF!</definedName>
    <definedName name="_20__123Graph_LBL_ACHART_5" hidden="1">#REF!</definedName>
    <definedName name="_20__123Graph_XChart_2A" localSheetId="129" hidden="1">#REF!</definedName>
    <definedName name="_20__123Graph_XChart_2A" localSheetId="130" hidden="1">#REF!</definedName>
    <definedName name="_20__123Graph_XChart_2A" localSheetId="132" hidden="1">#REF!</definedName>
    <definedName name="_20__123Graph_XChart_2A" localSheetId="133" hidden="1">#REF!</definedName>
    <definedName name="_20__123Graph_XChart_2A" localSheetId="134" hidden="1">#REF!</definedName>
    <definedName name="_20__123Graph_XChart_2A" localSheetId="178" hidden="1">#REF!</definedName>
    <definedName name="_20__123Graph_XChart_2A" localSheetId="184" hidden="1">#REF!</definedName>
    <definedName name="_20__123Graph_XChart_2A" localSheetId="193" hidden="1">#REF!</definedName>
    <definedName name="_20__123Graph_XChart_2A" localSheetId="194" hidden="1">#REF!</definedName>
    <definedName name="_20__123Graph_XChart_2A" localSheetId="202" hidden="1">#REF!</definedName>
    <definedName name="_20__123Graph_XChart_2A" localSheetId="203" hidden="1">#REF!</definedName>
    <definedName name="_20__123Graph_XChart_2A" localSheetId="204" hidden="1">#REF!</definedName>
    <definedName name="_20__123Graph_XChart_2A" localSheetId="205" hidden="1">#REF!</definedName>
    <definedName name="_20__123Graph_XChart_2A" localSheetId="206" hidden="1">#REF!</definedName>
    <definedName name="_20__123Graph_XChart_2A" localSheetId="99" hidden="1">#REF!</definedName>
    <definedName name="_20__123Graph_XChart_2A" localSheetId="14" hidden="1">#REF!</definedName>
    <definedName name="_20__123Graph_XChart_2A" localSheetId="1" hidden="1">#REF!</definedName>
    <definedName name="_20__123Graph_XChart_2A" localSheetId="38" hidden="1">#REF!</definedName>
    <definedName name="_20__123Graph_XChart_2A" localSheetId="39" hidden="1">#REF!</definedName>
    <definedName name="_20__123Graph_XChart_2A" localSheetId="40" hidden="1">#REF!</definedName>
    <definedName name="_20__123Graph_XChart_2A" localSheetId="41" hidden="1">#REF!</definedName>
    <definedName name="_20__123Graph_XChart_2A" localSheetId="42" hidden="1">#REF!</definedName>
    <definedName name="_20__123Graph_XChart_2A" localSheetId="43" hidden="1">#REF!</definedName>
    <definedName name="_20__123Graph_XChart_2A" localSheetId="44" hidden="1">#REF!</definedName>
    <definedName name="_20__123Graph_XChart_2A" localSheetId="45" hidden="1">#REF!</definedName>
    <definedName name="_20__123Graph_XChart_2A" localSheetId="46" hidden="1">#REF!</definedName>
    <definedName name="_20__123Graph_XChart_2A" localSheetId="47" hidden="1">#REF!</definedName>
    <definedName name="_20__123Graph_XChart_2A" localSheetId="48" hidden="1">#REF!</definedName>
    <definedName name="_20__123Graph_XChart_2A" localSheetId="49" hidden="1">#REF!</definedName>
    <definedName name="_20__123Graph_XChart_2A" localSheetId="51" hidden="1">#REF!</definedName>
    <definedName name="_20__123Graph_XChart_2A" localSheetId="52" hidden="1">#REF!</definedName>
    <definedName name="_20__123Graph_XChart_2A" localSheetId="53" hidden="1">#REF!</definedName>
    <definedName name="_20__123Graph_XChart_2A" hidden="1">#REF!</definedName>
    <definedName name="_20__123Graph_XGráfico_1A" localSheetId="127" hidden="1">#REF!</definedName>
    <definedName name="_20__123Graph_XGráfico_1A" localSheetId="129" hidden="1">#REF!</definedName>
    <definedName name="_20__123Graph_XGráfico_1A" localSheetId="130" hidden="1">#REF!</definedName>
    <definedName name="_20__123Graph_XGráfico_1A" localSheetId="132" hidden="1">#REF!</definedName>
    <definedName name="_20__123Graph_XGráfico_1A" localSheetId="133" hidden="1">#REF!</definedName>
    <definedName name="_20__123Graph_XGráfico_1A" localSheetId="134" hidden="1">#REF!</definedName>
    <definedName name="_20__123Graph_XGráfico_1A" localSheetId="178" hidden="1">#REF!</definedName>
    <definedName name="_20__123Graph_XGráfico_1A" localSheetId="184" hidden="1">#REF!</definedName>
    <definedName name="_20__123Graph_XGráfico_1A" localSheetId="193" hidden="1">#REF!</definedName>
    <definedName name="_20__123Graph_XGráfico_1A" localSheetId="194" hidden="1">#REF!</definedName>
    <definedName name="_20__123Graph_XGráfico_1A" localSheetId="121" hidden="1">#REF!</definedName>
    <definedName name="_20__123Graph_XGráfico_1A" localSheetId="202" hidden="1">#REF!</definedName>
    <definedName name="_20__123Graph_XGráfico_1A" localSheetId="203" hidden="1">#REF!</definedName>
    <definedName name="_20__123Graph_XGráfico_1A" localSheetId="204" hidden="1">#REF!</definedName>
    <definedName name="_20__123Graph_XGráfico_1A" localSheetId="205" hidden="1">#REF!</definedName>
    <definedName name="_20__123Graph_XGráfico_1A" localSheetId="206" hidden="1">#REF!</definedName>
    <definedName name="_20__123Graph_XGráfico_1A" localSheetId="0" hidden="1">#REF!</definedName>
    <definedName name="_20__123Graph_XGráfico_1A" localSheetId="99" hidden="1">#REF!</definedName>
    <definedName name="_20__123Graph_XGráfico_1A" localSheetId="104" hidden="1">#REF!</definedName>
    <definedName name="_20__123Graph_XGráfico_1A" localSheetId="105" hidden="1">#REF!</definedName>
    <definedName name="_20__123Graph_XGráfico_1A" localSheetId="108" hidden="1">#REF!</definedName>
    <definedName name="_20__123Graph_XGráfico_1A" localSheetId="109" hidden="1">#REF!</definedName>
    <definedName name="_20__123Graph_XGráfico_1A" localSheetId="14" hidden="1">#REF!</definedName>
    <definedName name="_20__123Graph_XGráfico_1A" localSheetId="16" hidden="1">#REF!</definedName>
    <definedName name="_20__123Graph_XGráfico_1A" localSheetId="1" hidden="1">#REF!</definedName>
    <definedName name="_20__123Graph_XGráfico_1A" localSheetId="19" hidden="1">#REF!</definedName>
    <definedName name="_20__123Graph_XGráfico_1A" localSheetId="20" hidden="1">#REF!</definedName>
    <definedName name="_20__123Graph_XGráfico_1A" localSheetId="2" hidden="1">#REF!</definedName>
    <definedName name="_20__123Graph_XGráfico_1A" localSheetId="38" hidden="1">#REF!</definedName>
    <definedName name="_20__123Graph_XGráfico_1A" localSheetId="39" hidden="1">#REF!</definedName>
    <definedName name="_20__123Graph_XGráfico_1A" localSheetId="40" hidden="1">#REF!</definedName>
    <definedName name="_20__123Graph_XGráfico_1A" localSheetId="41" hidden="1">#REF!</definedName>
    <definedName name="_20__123Graph_XGráfico_1A" localSheetId="42" hidden="1">#REF!</definedName>
    <definedName name="_20__123Graph_XGráfico_1A" localSheetId="43" hidden="1">#REF!</definedName>
    <definedName name="_20__123Graph_XGráfico_1A" localSheetId="44" hidden="1">#REF!</definedName>
    <definedName name="_20__123Graph_XGráfico_1A" localSheetId="45" hidden="1">#REF!</definedName>
    <definedName name="_20__123Graph_XGráfico_1A" localSheetId="46" hidden="1">#REF!</definedName>
    <definedName name="_20__123Graph_XGráfico_1A" localSheetId="47" hidden="1">#REF!</definedName>
    <definedName name="_20__123Graph_XGráfico_1A" localSheetId="48" hidden="1">#REF!</definedName>
    <definedName name="_20__123Graph_XGráfico_1A" localSheetId="49" hidden="1">#REF!</definedName>
    <definedName name="_20__123Graph_XGráfico_1A" localSheetId="51" hidden="1">#REF!</definedName>
    <definedName name="_20__123Graph_XGráfico_1A" localSheetId="52" hidden="1">#REF!</definedName>
    <definedName name="_20__123Graph_XGráfico_1A" localSheetId="53" hidden="1">#REF!</definedName>
    <definedName name="_20__123Graph_XGráfico_1A" localSheetId="54" hidden="1">#REF!</definedName>
    <definedName name="_20__123Graph_XGráfico_1A" localSheetId="61" hidden="1">#REF!</definedName>
    <definedName name="_20__123Graph_XGráfico_1A" localSheetId="62" hidden="1">#REF!</definedName>
    <definedName name="_20__123Graph_XGráfico_1A" localSheetId="63" hidden="1">#REF!</definedName>
    <definedName name="_20__123Graph_XGráfico_1A" localSheetId="64" hidden="1">#REF!</definedName>
    <definedName name="_20__123Graph_XGráfico_1A" localSheetId="65" hidden="1">#REF!</definedName>
    <definedName name="_20__123Graph_XGráfico_1A" localSheetId="66" hidden="1">#REF!</definedName>
    <definedName name="_20__123Graph_XGráfico_1A" localSheetId="67" hidden="1">#REF!</definedName>
    <definedName name="_20__123Graph_XGráfico_1A" localSheetId="70" hidden="1">#REF!</definedName>
    <definedName name="_20__123Graph_XGráfico_1A" localSheetId="72" hidden="1">#REF!</definedName>
    <definedName name="_20__123Graph_XGráfico_1A" localSheetId="73" hidden="1">#REF!</definedName>
    <definedName name="_20__123Graph_XGráfico_1A" localSheetId="74" hidden="1">#REF!</definedName>
    <definedName name="_20__123Graph_XGráfico_1A" localSheetId="75" hidden="1">#REF!</definedName>
    <definedName name="_20__123Graph_XGráfico_1A" localSheetId="76" hidden="1">#REF!</definedName>
    <definedName name="_20__123Graph_XGráfico_1A" localSheetId="78" hidden="1">#REF!</definedName>
    <definedName name="_20__123Graph_XGráfico_1A" localSheetId="79" hidden="1">#REF!</definedName>
    <definedName name="_20__123Graph_XGráfico_1A" localSheetId="82" hidden="1">#REF!</definedName>
    <definedName name="_20__123Graph_XGráfico_1A" localSheetId="85" hidden="1">#REF!</definedName>
    <definedName name="_20__123Graph_XGráfico_1A" localSheetId="86" hidden="1">#REF!</definedName>
    <definedName name="_20__123Graph_XGráfico_1A" localSheetId="87" hidden="1">#REF!</definedName>
    <definedName name="_20__123Graph_XGráfico_1A" localSheetId="88" hidden="1">#REF!</definedName>
    <definedName name="_20__123Graph_XGráfico_1A" localSheetId="8" hidden="1">#REF!</definedName>
    <definedName name="_20__123Graph_XGráfico_1A" hidden="1">#REF!</definedName>
    <definedName name="_20__FDSAUDITLINK__" localSheetId="12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27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29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30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32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33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3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78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8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8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92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93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9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21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202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203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20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205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20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0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9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99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00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01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02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0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05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08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09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10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12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19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20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2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38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39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40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41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42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43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4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45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4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47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48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49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51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52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53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5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55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5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57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61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62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63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6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65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6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67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0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3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4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5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8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79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80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81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82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85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8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87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88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8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9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97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localSheetId="98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localSheetId="12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27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29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30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32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33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3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78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8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8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92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93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9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21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202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203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20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205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20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0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9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99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00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01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02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0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05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08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09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10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12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19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20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2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38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39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40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41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42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43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4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45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4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47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48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49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51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52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53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5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55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5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57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61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62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63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6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65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6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67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0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3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4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5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8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79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80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81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82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85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8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87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88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8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9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97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localSheetId="98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localSheetId="12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27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29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30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32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33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3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78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8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8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92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93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9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21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202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203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20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205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20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0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9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99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00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01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02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0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05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08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09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10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12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9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20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2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38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39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40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41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42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43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4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45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4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47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48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49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51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52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53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5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55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5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57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61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62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63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6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65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6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67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0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3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4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5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8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79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80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81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82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85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8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87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88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8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9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97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98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0_2013" localSheetId="127">#REF!</definedName>
    <definedName name="_2010_2013" localSheetId="134">#REF!</definedName>
    <definedName name="_2010_2013" localSheetId="178">#REF!</definedName>
    <definedName name="_2010_2013" localSheetId="184">#REF!</definedName>
    <definedName name="_2010_2013" localSheetId="193">#REF!</definedName>
    <definedName name="_2010_2013" localSheetId="194">#REF!</definedName>
    <definedName name="_2010_2013" localSheetId="121">#REF!</definedName>
    <definedName name="_2010_2013" localSheetId="202">#REF!</definedName>
    <definedName name="_2010_2013" localSheetId="203">#REF!</definedName>
    <definedName name="_2010_2013" localSheetId="204">#REF!</definedName>
    <definedName name="_2010_2013" localSheetId="205">#REF!</definedName>
    <definedName name="_2010_2013" localSheetId="206">#REF!</definedName>
    <definedName name="_2010_2013" localSheetId="112">#REF!</definedName>
    <definedName name="_2010_2013" localSheetId="19">#REF!</definedName>
    <definedName name="_2010_2013" localSheetId="20">#REF!</definedName>
    <definedName name="_2010_2013">#REF!</definedName>
    <definedName name="_202__FDSAUDITLINK__" localSheetId="12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27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29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30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32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33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3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78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8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8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92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93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9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21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202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203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20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205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20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0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9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99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00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01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02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0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05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08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09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10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12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19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20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2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38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39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40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41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42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43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4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45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4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47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48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49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51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52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53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5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55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5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57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61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62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63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6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65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6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67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0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3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4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5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8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79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80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81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82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85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8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87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88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8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9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97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localSheetId="98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localSheetId="12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27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29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30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32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33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3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78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8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8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92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93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9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21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202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203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20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205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20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0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9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99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00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01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02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0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05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08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09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10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12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19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20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2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38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39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40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41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42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43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4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45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4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47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48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49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51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52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53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5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55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5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57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61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62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63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6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65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6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67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0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3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4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5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8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79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80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81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82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85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8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87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88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8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9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97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localSheetId="98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localSheetId="12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27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29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30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32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33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3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78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8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8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92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93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9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21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202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203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20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205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20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0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9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99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00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01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02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0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05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08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09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10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12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19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20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2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38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39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40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41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42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43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4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45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4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47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48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49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51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52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53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5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55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5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57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61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62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63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6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65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6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67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0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3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4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5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8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79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80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81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82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85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8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87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88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8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9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97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localSheetId="98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localSheetId="12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27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29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30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32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33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3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78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8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8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92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93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9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21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202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203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20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205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20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0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9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99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00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01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02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0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05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08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09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10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12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19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20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2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38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39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40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41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42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43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4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45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4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47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48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49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51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52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53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5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55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5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57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61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62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63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6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65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6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67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0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3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4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5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8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79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80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81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82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85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8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87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88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8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9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97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localSheetId="98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localSheetId="12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27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29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30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32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33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3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78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8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8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92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93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9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21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202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203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20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205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20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0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9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99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00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01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02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0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05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08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09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10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12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19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20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2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38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39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40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41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42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43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4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45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4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47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48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49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51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52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53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5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55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5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57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61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62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63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6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65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6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67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0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3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4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5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8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79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80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81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82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85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8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87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88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8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9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97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localSheetId="98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localSheetId="12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27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29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30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32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33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3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78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8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8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92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93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9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21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202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203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20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205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20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0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9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99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00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01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02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0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05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08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09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10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12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19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20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2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38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39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40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41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42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43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4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45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4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47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48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49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51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52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53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5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55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5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57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61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62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63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6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65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6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67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0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3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4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5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8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79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80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81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82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85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8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87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88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8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9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97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localSheetId="98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localSheetId="12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27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29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30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32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33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3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78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8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8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92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93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9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21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202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203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20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205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20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0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9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99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00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01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02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0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05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08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09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10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12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19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20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2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38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39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40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41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42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43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4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45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4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47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48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49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51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52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53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5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55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5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57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61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62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63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6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65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6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67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0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3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4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5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8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79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80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81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82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85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8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87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88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8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9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97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localSheetId="98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localSheetId="12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27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29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30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32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33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3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78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8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8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92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93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9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21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202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203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20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205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20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0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9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99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00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01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02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0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05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08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09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10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12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19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20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2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38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39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40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41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42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43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4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45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4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47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48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49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51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52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53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5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55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5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57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61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62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63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6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65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6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67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0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3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4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5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8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79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80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81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82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85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8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87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88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8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9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97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localSheetId="98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123Graph_AChart_1F" localSheetId="127" hidden="1">#REF!</definedName>
    <definedName name="_21__123Graph_AChart_1F" localSheetId="129" hidden="1">#REF!</definedName>
    <definedName name="_21__123Graph_AChart_1F" localSheetId="130" hidden="1">#REF!</definedName>
    <definedName name="_21__123Graph_AChart_1F" localSheetId="132" hidden="1">#REF!</definedName>
    <definedName name="_21__123Graph_AChart_1F" localSheetId="133" hidden="1">#REF!</definedName>
    <definedName name="_21__123Graph_AChart_1F" localSheetId="134" hidden="1">#REF!</definedName>
    <definedName name="_21__123Graph_AChart_1F" localSheetId="178" hidden="1">#REF!</definedName>
    <definedName name="_21__123Graph_AChart_1F" localSheetId="184" hidden="1">#REF!</definedName>
    <definedName name="_21__123Graph_AChart_1F" localSheetId="193" hidden="1">#REF!</definedName>
    <definedName name="_21__123Graph_AChart_1F" localSheetId="194" hidden="1">#REF!</definedName>
    <definedName name="_21__123Graph_AChart_1F" localSheetId="121" hidden="1">#REF!</definedName>
    <definedName name="_21__123Graph_AChart_1F" localSheetId="202" hidden="1">#REF!</definedName>
    <definedName name="_21__123Graph_AChart_1F" localSheetId="203" hidden="1">#REF!</definedName>
    <definedName name="_21__123Graph_AChart_1F" localSheetId="204" hidden="1">#REF!</definedName>
    <definedName name="_21__123Graph_AChart_1F" localSheetId="205" hidden="1">#REF!</definedName>
    <definedName name="_21__123Graph_AChart_1F" localSheetId="206" hidden="1">#REF!</definedName>
    <definedName name="_21__123Graph_AChart_1F" localSheetId="0" hidden="1">#REF!</definedName>
    <definedName name="_21__123Graph_AChart_1F" localSheetId="99" hidden="1">#REF!</definedName>
    <definedName name="_21__123Graph_AChart_1F" localSheetId="100" hidden="1">#REF!</definedName>
    <definedName name="_21__123Graph_AChart_1F" localSheetId="101" hidden="1">#REF!</definedName>
    <definedName name="_21__123Graph_AChart_1F" localSheetId="102" hidden="1">#REF!</definedName>
    <definedName name="_21__123Graph_AChart_1F" localSheetId="104" hidden="1">#REF!</definedName>
    <definedName name="_21__123Graph_AChart_1F" localSheetId="105" hidden="1">#REF!</definedName>
    <definedName name="_21__123Graph_AChart_1F" localSheetId="108" hidden="1">#REF!</definedName>
    <definedName name="_21__123Graph_AChart_1F" localSheetId="109" hidden="1">#REF!</definedName>
    <definedName name="_21__123Graph_AChart_1F" localSheetId="110" hidden="1">#REF!</definedName>
    <definedName name="_21__123Graph_AChart_1F" localSheetId="14" hidden="1">#REF!</definedName>
    <definedName name="_21__123Graph_AChart_1F" localSheetId="16" hidden="1">#REF!</definedName>
    <definedName name="_21__123Graph_AChart_1F" localSheetId="1" hidden="1">#REF!</definedName>
    <definedName name="_21__123Graph_AChart_1F" localSheetId="19" hidden="1">#REF!</definedName>
    <definedName name="_21__123Graph_AChart_1F" localSheetId="20" hidden="1">#REF!</definedName>
    <definedName name="_21__123Graph_AChart_1F" localSheetId="2" hidden="1">#REF!</definedName>
    <definedName name="_21__123Graph_AChart_1F" localSheetId="41" hidden="1">#REF!</definedName>
    <definedName name="_21__123Graph_AChart_1F" localSheetId="44" hidden="1">#REF!</definedName>
    <definedName name="_21__123Graph_AChart_1F" localSheetId="45" hidden="1">#REF!</definedName>
    <definedName name="_21__123Graph_AChart_1F" localSheetId="46" hidden="1">#REF!</definedName>
    <definedName name="_21__123Graph_AChart_1F" localSheetId="47" hidden="1">#REF!</definedName>
    <definedName name="_21__123Graph_AChart_1F" localSheetId="48" hidden="1">#REF!</definedName>
    <definedName name="_21__123Graph_AChart_1F" localSheetId="49" hidden="1">#REF!</definedName>
    <definedName name="_21__123Graph_AChart_1F" localSheetId="51" hidden="1">#REF!</definedName>
    <definedName name="_21__123Graph_AChart_1F" localSheetId="52" hidden="1">#REF!</definedName>
    <definedName name="_21__123Graph_AChart_1F" localSheetId="53" hidden="1">#REF!</definedName>
    <definedName name="_21__123Graph_AChart_1F" localSheetId="54" hidden="1">#REF!</definedName>
    <definedName name="_21__123Graph_AChart_1F" localSheetId="55" hidden="1">#REF!</definedName>
    <definedName name="_21__123Graph_AChart_1F" localSheetId="56" hidden="1">#REF!</definedName>
    <definedName name="_21__123Graph_AChart_1F" localSheetId="57" hidden="1">#REF!</definedName>
    <definedName name="_21__123Graph_AChart_1F" localSheetId="65" hidden="1">#REF!</definedName>
    <definedName name="_21__123Graph_AChart_1F" localSheetId="66" hidden="1">#REF!</definedName>
    <definedName name="_21__123Graph_AChart_1F" localSheetId="67" hidden="1">#REF!</definedName>
    <definedName name="_21__123Graph_AChart_1F" localSheetId="70" hidden="1">#REF!</definedName>
    <definedName name="_21__123Graph_AChart_1F" localSheetId="72" hidden="1">#REF!</definedName>
    <definedName name="_21__123Graph_AChart_1F" localSheetId="73" hidden="1">#REF!</definedName>
    <definedName name="_21__123Graph_AChart_1F" localSheetId="74" hidden="1">#REF!</definedName>
    <definedName name="_21__123Graph_AChart_1F" localSheetId="75" hidden="1">#REF!</definedName>
    <definedName name="_21__123Graph_AChart_1F" localSheetId="76" hidden="1">#REF!</definedName>
    <definedName name="_21__123Graph_AChart_1F" localSheetId="78" hidden="1">#REF!</definedName>
    <definedName name="_21__123Graph_AChart_1F" localSheetId="79" hidden="1">#REF!</definedName>
    <definedName name="_21__123Graph_AChart_1F" localSheetId="80" hidden="1">#REF!</definedName>
    <definedName name="_21__123Graph_AChart_1F" localSheetId="81" hidden="1">#REF!</definedName>
    <definedName name="_21__123Graph_AChart_1F" localSheetId="82" hidden="1">#REF!</definedName>
    <definedName name="_21__123Graph_AChart_1F" localSheetId="85" hidden="1">#REF!</definedName>
    <definedName name="_21__123Graph_AChart_1F" localSheetId="86" hidden="1">#REF!</definedName>
    <definedName name="_21__123Graph_AChart_1F" localSheetId="87" hidden="1">#REF!</definedName>
    <definedName name="_21__123Graph_AChart_1F" localSheetId="88" hidden="1">#REF!</definedName>
    <definedName name="_21__123Graph_AChart_1F" localSheetId="8" hidden="1">#REF!</definedName>
    <definedName name="_21__123Graph_AChart_1F" localSheetId="96" hidden="1">#REF!</definedName>
    <definedName name="_21__123Graph_AChart_1F" localSheetId="97" hidden="1">#REF!</definedName>
    <definedName name="_21__123Graph_AChart_1F" localSheetId="98" hidden="1">#REF!</definedName>
    <definedName name="_21__123Graph_AChart_1F" hidden="1">#REF!</definedName>
    <definedName name="_21__123Graph_B06.T1_4_PIBREAL" localSheetId="193" hidden="1">#REF!</definedName>
    <definedName name="_21__123Graph_B06.T1_4_PIBREAL" localSheetId="194" hidden="1">#REF!</definedName>
    <definedName name="_21__123Graph_B06.T1_4_PIBREAL" localSheetId="202" hidden="1">#REF!</definedName>
    <definedName name="_21__123Graph_B06.T1_4_PIBREAL" localSheetId="203" hidden="1">#REF!</definedName>
    <definedName name="_21__123Graph_B06.T1_4_PIBREAL" localSheetId="14" hidden="1">#REF!</definedName>
    <definedName name="_21__123Graph_B06.T1_4_PIBREAL" localSheetId="1" hidden="1">#REF!</definedName>
    <definedName name="_21__123Graph_B06.T1_4_PIBREAL" hidden="1">#REF!</definedName>
    <definedName name="_21__123Graph_BWB_ADJ_PRJ" localSheetId="129" hidden="1">#REF!</definedName>
    <definedName name="_21__123Graph_BWB_ADJ_PRJ" localSheetId="130" hidden="1">#REF!</definedName>
    <definedName name="_21__123Graph_BWB_ADJ_PRJ" localSheetId="132" hidden="1">#REF!</definedName>
    <definedName name="_21__123Graph_BWB_ADJ_PRJ" localSheetId="133" hidden="1">#REF!</definedName>
    <definedName name="_21__123Graph_BWB_ADJ_PRJ" localSheetId="134" hidden="1">#REF!</definedName>
    <definedName name="_21__123Graph_BWB_ADJ_PRJ" localSheetId="178" hidden="1">#REF!</definedName>
    <definedName name="_21__123Graph_BWB_ADJ_PRJ" localSheetId="184" hidden="1">#REF!</definedName>
    <definedName name="_21__123Graph_BWB_ADJ_PRJ" localSheetId="193" hidden="1">#REF!</definedName>
    <definedName name="_21__123Graph_BWB_ADJ_PRJ" localSheetId="194" hidden="1">#REF!</definedName>
    <definedName name="_21__123Graph_BWB_ADJ_PRJ" localSheetId="202" hidden="1">#REF!</definedName>
    <definedName name="_21__123Graph_BWB_ADJ_PRJ" localSheetId="203" hidden="1">#REF!</definedName>
    <definedName name="_21__123Graph_BWB_ADJ_PRJ" localSheetId="204" hidden="1">#REF!</definedName>
    <definedName name="_21__123Graph_BWB_ADJ_PRJ" localSheetId="205" hidden="1">#REF!</definedName>
    <definedName name="_21__123Graph_BWB_ADJ_PRJ" localSheetId="206" hidden="1">#REF!</definedName>
    <definedName name="_21__123Graph_BWB_ADJ_PRJ" localSheetId="0" hidden="1">#REF!</definedName>
    <definedName name="_21__123Graph_BWB_ADJ_PRJ" localSheetId="99" hidden="1">#REF!</definedName>
    <definedName name="_21__123Graph_BWB_ADJ_PRJ" localSheetId="14" hidden="1">#REF!</definedName>
    <definedName name="_21__123Graph_BWB_ADJ_PRJ" localSheetId="1" hidden="1">#REF!</definedName>
    <definedName name="_21__123Graph_BWB_ADJ_PRJ" localSheetId="38" hidden="1">#REF!</definedName>
    <definedName name="_21__123Graph_BWB_ADJ_PRJ" localSheetId="39" hidden="1">#REF!</definedName>
    <definedName name="_21__123Graph_BWB_ADJ_PRJ" localSheetId="40" hidden="1">#REF!</definedName>
    <definedName name="_21__123Graph_BWB_ADJ_PRJ" localSheetId="41" hidden="1">#REF!</definedName>
    <definedName name="_21__123Graph_BWB_ADJ_PRJ" localSheetId="42" hidden="1">#REF!</definedName>
    <definedName name="_21__123Graph_BWB_ADJ_PRJ" localSheetId="43" hidden="1">#REF!</definedName>
    <definedName name="_21__123Graph_BWB_ADJ_PRJ" localSheetId="44" hidden="1">#REF!</definedName>
    <definedName name="_21__123Graph_BWB_ADJ_PRJ" localSheetId="45" hidden="1">#REF!</definedName>
    <definedName name="_21__123Graph_BWB_ADJ_PRJ" localSheetId="46" hidden="1">#REF!</definedName>
    <definedName name="_21__123Graph_BWB_ADJ_PRJ" localSheetId="47" hidden="1">#REF!</definedName>
    <definedName name="_21__123Graph_BWB_ADJ_PRJ" localSheetId="48" hidden="1">#REF!</definedName>
    <definedName name="_21__123Graph_BWB_ADJ_PRJ" localSheetId="49" hidden="1">#REF!</definedName>
    <definedName name="_21__123Graph_BWB_ADJ_PRJ" localSheetId="51" hidden="1">#REF!</definedName>
    <definedName name="_21__123Graph_BWB_ADJ_PRJ" localSheetId="52" hidden="1">#REF!</definedName>
    <definedName name="_21__123Graph_BWB_ADJ_PRJ" localSheetId="53" hidden="1">#REF!</definedName>
    <definedName name="_21__123Graph_BWB_ADJ_PRJ" hidden="1">#REF!</definedName>
    <definedName name="_21__123Graph_CCHART_1" localSheetId="127" hidden="1">#REF!</definedName>
    <definedName name="_21__123Graph_CCHART_1" localSheetId="129" hidden="1">#REF!</definedName>
    <definedName name="_21__123Graph_CCHART_1" localSheetId="130" hidden="1">#REF!</definedName>
    <definedName name="_21__123Graph_CCHART_1" localSheetId="132" hidden="1">#REF!</definedName>
    <definedName name="_21__123Graph_CCHART_1" localSheetId="133" hidden="1">#REF!</definedName>
    <definedName name="_21__123Graph_CCHART_1" localSheetId="134" hidden="1">#REF!</definedName>
    <definedName name="_21__123Graph_CCHART_1" localSheetId="178" hidden="1">#REF!</definedName>
    <definedName name="_21__123Graph_CCHART_1" localSheetId="184" hidden="1">#REF!</definedName>
    <definedName name="_21__123Graph_CCHART_1" localSheetId="193" hidden="1">#REF!</definedName>
    <definedName name="_21__123Graph_CCHART_1" localSheetId="194" hidden="1">#REF!</definedName>
    <definedName name="_21__123Graph_CCHART_1" localSheetId="121" hidden="1">#REF!</definedName>
    <definedName name="_21__123Graph_CCHART_1" localSheetId="202" hidden="1">#REF!</definedName>
    <definedName name="_21__123Graph_CCHART_1" localSheetId="203" hidden="1">#REF!</definedName>
    <definedName name="_21__123Graph_CCHART_1" localSheetId="204" hidden="1">#REF!</definedName>
    <definedName name="_21__123Graph_CCHART_1" localSheetId="205" hidden="1">#REF!</definedName>
    <definedName name="_21__123Graph_CCHART_1" localSheetId="206" hidden="1">#REF!</definedName>
    <definedName name="_21__123Graph_CCHART_1" localSheetId="0" hidden="1">#REF!</definedName>
    <definedName name="_21__123Graph_CCHART_1" localSheetId="99" hidden="1">#REF!</definedName>
    <definedName name="_21__123Graph_CCHART_1" localSheetId="14" hidden="1">#REF!</definedName>
    <definedName name="_21__123Graph_CCHART_1" localSheetId="1" hidden="1">#REF!</definedName>
    <definedName name="_21__123Graph_CCHART_1" localSheetId="38" hidden="1">#REF!</definedName>
    <definedName name="_21__123Graph_CCHART_1" localSheetId="39" hidden="1">#REF!</definedName>
    <definedName name="_21__123Graph_CCHART_1" localSheetId="40" hidden="1">#REF!</definedName>
    <definedName name="_21__123Graph_CCHART_1" localSheetId="41" hidden="1">#REF!</definedName>
    <definedName name="_21__123Graph_CCHART_1" localSheetId="42" hidden="1">#REF!</definedName>
    <definedName name="_21__123Graph_CCHART_1" localSheetId="43" hidden="1">#REF!</definedName>
    <definedName name="_21__123Graph_CCHART_1" localSheetId="44" hidden="1">#REF!</definedName>
    <definedName name="_21__123Graph_CCHART_1" localSheetId="45" hidden="1">#REF!</definedName>
    <definedName name="_21__123Graph_CCHART_1" localSheetId="46" hidden="1">#REF!</definedName>
    <definedName name="_21__123Graph_CCHART_1" localSheetId="47" hidden="1">#REF!</definedName>
    <definedName name="_21__123Graph_CCHART_1" localSheetId="48" hidden="1">#REF!</definedName>
    <definedName name="_21__123Graph_CCHART_1" localSheetId="49" hidden="1">#REF!</definedName>
    <definedName name="_21__123Graph_CCHART_1" localSheetId="51" hidden="1">#REF!</definedName>
    <definedName name="_21__123Graph_CCHART_1" localSheetId="52" hidden="1">#REF!</definedName>
    <definedName name="_21__123Graph_CCHART_1" localSheetId="53" hidden="1">#REF!</definedName>
    <definedName name="_21__123Graph_CCHART_1" hidden="1">#REF!</definedName>
    <definedName name="_21__123Graph_LBL_ACHART_6" localSheetId="127" hidden="1">#REF!</definedName>
    <definedName name="_21__123Graph_LBL_ACHART_6" localSheetId="129" hidden="1">#REF!</definedName>
    <definedName name="_21__123Graph_LBL_ACHART_6" localSheetId="130" hidden="1">#REF!</definedName>
    <definedName name="_21__123Graph_LBL_ACHART_6" localSheetId="132" hidden="1">#REF!</definedName>
    <definedName name="_21__123Graph_LBL_ACHART_6" localSheetId="133" hidden="1">#REF!</definedName>
    <definedName name="_21__123Graph_LBL_ACHART_6" localSheetId="134" hidden="1">#REF!</definedName>
    <definedName name="_21__123Graph_LBL_ACHART_6" localSheetId="178" hidden="1">#REF!</definedName>
    <definedName name="_21__123Graph_LBL_ACHART_6" localSheetId="184" hidden="1">#REF!</definedName>
    <definedName name="_21__123Graph_LBL_ACHART_6" localSheetId="193" hidden="1">#REF!</definedName>
    <definedName name="_21__123Graph_LBL_ACHART_6" localSheetId="194" hidden="1">#REF!</definedName>
    <definedName name="_21__123Graph_LBL_ACHART_6" localSheetId="121" hidden="1">#REF!</definedName>
    <definedName name="_21__123Graph_LBL_ACHART_6" localSheetId="202" hidden="1">#REF!</definedName>
    <definedName name="_21__123Graph_LBL_ACHART_6" localSheetId="203" hidden="1">#REF!</definedName>
    <definedName name="_21__123Graph_LBL_ACHART_6" localSheetId="204" hidden="1">#REF!</definedName>
    <definedName name="_21__123Graph_LBL_ACHART_6" localSheetId="205" hidden="1">#REF!</definedName>
    <definedName name="_21__123Graph_LBL_ACHART_6" localSheetId="206" hidden="1">#REF!</definedName>
    <definedName name="_21__123Graph_LBL_ACHART_6" localSheetId="99" hidden="1">#REF!</definedName>
    <definedName name="_21__123Graph_LBL_ACHART_6" localSheetId="104" hidden="1">#REF!</definedName>
    <definedName name="_21__123Graph_LBL_ACHART_6" localSheetId="105" hidden="1">#REF!</definedName>
    <definedName name="_21__123Graph_LBL_ACHART_6" localSheetId="108" hidden="1">#REF!</definedName>
    <definedName name="_21__123Graph_LBL_ACHART_6" localSheetId="109" hidden="1">#REF!</definedName>
    <definedName name="_21__123Graph_LBL_ACHART_6" localSheetId="14" hidden="1">#REF!</definedName>
    <definedName name="_21__123Graph_LBL_ACHART_6" localSheetId="1" hidden="1">#REF!</definedName>
    <definedName name="_21__123Graph_LBL_ACHART_6" localSheetId="38" hidden="1">#REF!</definedName>
    <definedName name="_21__123Graph_LBL_ACHART_6" localSheetId="39" hidden="1">#REF!</definedName>
    <definedName name="_21__123Graph_LBL_ACHART_6" localSheetId="40" hidden="1">#REF!</definedName>
    <definedName name="_21__123Graph_LBL_ACHART_6" localSheetId="41" hidden="1">#REF!</definedName>
    <definedName name="_21__123Graph_LBL_ACHART_6" localSheetId="42" hidden="1">#REF!</definedName>
    <definedName name="_21__123Graph_LBL_ACHART_6" localSheetId="43" hidden="1">#REF!</definedName>
    <definedName name="_21__123Graph_LBL_ACHART_6" localSheetId="44" hidden="1">#REF!</definedName>
    <definedName name="_21__123Graph_LBL_ACHART_6" localSheetId="45" hidden="1">#REF!</definedName>
    <definedName name="_21__123Graph_LBL_ACHART_6" localSheetId="46" hidden="1">#REF!</definedName>
    <definedName name="_21__123Graph_LBL_ACHART_6" localSheetId="47" hidden="1">#REF!</definedName>
    <definedName name="_21__123Graph_LBL_ACHART_6" localSheetId="48" hidden="1">#REF!</definedName>
    <definedName name="_21__123Graph_LBL_ACHART_6" localSheetId="49" hidden="1">#REF!</definedName>
    <definedName name="_21__123Graph_LBL_ACHART_6" localSheetId="51" hidden="1">#REF!</definedName>
    <definedName name="_21__123Graph_LBL_ACHART_6" localSheetId="52" hidden="1">#REF!</definedName>
    <definedName name="_21__123Graph_LBL_ACHART_6" localSheetId="53" hidden="1">#REF!</definedName>
    <definedName name="_21__123Graph_LBL_ACHART_6" localSheetId="65" hidden="1">#REF!</definedName>
    <definedName name="_21__123Graph_LBL_ACHART_6" localSheetId="66" hidden="1">#REF!</definedName>
    <definedName name="_21__123Graph_LBL_ACHART_6" localSheetId="67" hidden="1">#REF!</definedName>
    <definedName name="_21__123Graph_LBL_ACHART_6" localSheetId="70" hidden="1">#REF!</definedName>
    <definedName name="_21__123Graph_LBL_ACHART_6" localSheetId="78" hidden="1">#REF!</definedName>
    <definedName name="_21__123Graph_LBL_ACHART_6" localSheetId="79" hidden="1">#REF!</definedName>
    <definedName name="_21__123Graph_LBL_ACHART_6" localSheetId="87" hidden="1">#REF!</definedName>
    <definedName name="_21__123Graph_LBL_ACHART_6" localSheetId="88" hidden="1">#REF!</definedName>
    <definedName name="_21__123Graph_LBL_ACHART_6" hidden="1">#REF!</definedName>
    <definedName name="_21__FDSAUDITLINK__" localSheetId="12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27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29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30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32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33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3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78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8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8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92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93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9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21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202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203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20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205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20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0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9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99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00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01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02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0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05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08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09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10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12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19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20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2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38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39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40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41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42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43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4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45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4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47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48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49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51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52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53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5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55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5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57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61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62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63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6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65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6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67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0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3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4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5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8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79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80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81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82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85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8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87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88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8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9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97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localSheetId="98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0" localSheetId="127">#REF!</definedName>
    <definedName name="_21_0" localSheetId="134">#REF!</definedName>
    <definedName name="_21_0" localSheetId="178">#REF!</definedName>
    <definedName name="_21_0" localSheetId="184">#REF!</definedName>
    <definedName name="_21_0" localSheetId="193">#REF!</definedName>
    <definedName name="_21_0" localSheetId="194">#REF!</definedName>
    <definedName name="_21_0" localSheetId="121">#REF!</definedName>
    <definedName name="_21_0" localSheetId="202">#REF!</definedName>
    <definedName name="_21_0" localSheetId="203">#REF!</definedName>
    <definedName name="_21_0" localSheetId="204">#REF!</definedName>
    <definedName name="_21_0" localSheetId="205">#REF!</definedName>
    <definedName name="_21_0" localSheetId="206">#REF!</definedName>
    <definedName name="_21_0" localSheetId="112">#REF!</definedName>
    <definedName name="_21_0" localSheetId="19">#REF!</definedName>
    <definedName name="_21_0" localSheetId="20">#REF!</definedName>
    <definedName name="_21_0">#REF!</definedName>
    <definedName name="_210__FDSAUDITLINK__" localSheetId="12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27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29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30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32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33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3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78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8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8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92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93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9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21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202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203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20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205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20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0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9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99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00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01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02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0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05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08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09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10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12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19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20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2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38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39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40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41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42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43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4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45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4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47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48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49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51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52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53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5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55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5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57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61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62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63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6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65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6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67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0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3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4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5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8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79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80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81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82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85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8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87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88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8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9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97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localSheetId="98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localSheetId="12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27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29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30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32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33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3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78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8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8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92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93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9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21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202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203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20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205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20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0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9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99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00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01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02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0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05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08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09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10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12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19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20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2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38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39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40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41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42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43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4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45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4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47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48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49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51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52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53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5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55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5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57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61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62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63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6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65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6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67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0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3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4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5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8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79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80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81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82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85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8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87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88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8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9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97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localSheetId="98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localSheetId="12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27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29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30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32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33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3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78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8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8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92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93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9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21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202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203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20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205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20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0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9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99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00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01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02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0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05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08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09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10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12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19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20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2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38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39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40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41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42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43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4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45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4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47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48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49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51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52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53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5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55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5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57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61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62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63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6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65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6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67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0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3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4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5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8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79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80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81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82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85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8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87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88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8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9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97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localSheetId="98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localSheetId="12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27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29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30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32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33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3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78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8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8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92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93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9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21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202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203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20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205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20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0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9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99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00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01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02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0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05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08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09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10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12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19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20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2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38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39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40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41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42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43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4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45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4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47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48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49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51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52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53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5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55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5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57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61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62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63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6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65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6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67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0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3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4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5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8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79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80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81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82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85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8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87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88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8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9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97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localSheetId="98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localSheetId="12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27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29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30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32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33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3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78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8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8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92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93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9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21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202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203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20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205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20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0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9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99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00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01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02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0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05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08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09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10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12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19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20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2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38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39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40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41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42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43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4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45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4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47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48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49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51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52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53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5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55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5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57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61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62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63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6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65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6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67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0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3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4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5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8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79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80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81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82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85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8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87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88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8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9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97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localSheetId="98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localSheetId="127" hidden="1">#REF!</definedName>
    <definedName name="_215__123Graph_ACHART_8" localSheetId="129" hidden="1">#REF!</definedName>
    <definedName name="_215__123Graph_ACHART_8" localSheetId="130" hidden="1">#REF!</definedName>
    <definedName name="_215__123Graph_ACHART_8" localSheetId="132" hidden="1">#REF!</definedName>
    <definedName name="_215__123Graph_ACHART_8" localSheetId="133" hidden="1">#REF!</definedName>
    <definedName name="_215__123Graph_ACHART_8" localSheetId="134" hidden="1">#REF!</definedName>
    <definedName name="_215__123Graph_ACHART_8" localSheetId="178" hidden="1">#REF!</definedName>
    <definedName name="_215__123Graph_ACHART_8" localSheetId="184" hidden="1">#REF!</definedName>
    <definedName name="_215__123Graph_ACHART_8" localSheetId="193" hidden="1">#REF!</definedName>
    <definedName name="_215__123Graph_ACHART_8" localSheetId="194" hidden="1">#REF!</definedName>
    <definedName name="_215__123Graph_ACHART_8" localSheetId="121" hidden="1">#REF!</definedName>
    <definedName name="_215__123Graph_ACHART_8" localSheetId="202" hidden="1">#REF!</definedName>
    <definedName name="_215__123Graph_ACHART_8" localSheetId="203" hidden="1">#REF!</definedName>
    <definedName name="_215__123Graph_ACHART_8" localSheetId="204" hidden="1">#REF!</definedName>
    <definedName name="_215__123Graph_ACHART_8" localSheetId="205" hidden="1">#REF!</definedName>
    <definedName name="_215__123Graph_ACHART_8" localSheetId="206" hidden="1">#REF!</definedName>
    <definedName name="_215__123Graph_ACHART_8" localSheetId="99" hidden="1">#REF!</definedName>
    <definedName name="_215__123Graph_ACHART_8" localSheetId="14" hidden="1">#REF!</definedName>
    <definedName name="_215__123Graph_ACHART_8" localSheetId="1" hidden="1">#REF!</definedName>
    <definedName name="_215__123Graph_ACHART_8" localSheetId="38" hidden="1">#REF!</definedName>
    <definedName name="_215__123Graph_ACHART_8" localSheetId="39" hidden="1">#REF!</definedName>
    <definedName name="_215__123Graph_ACHART_8" localSheetId="40" hidden="1">#REF!</definedName>
    <definedName name="_215__123Graph_ACHART_8" localSheetId="41" hidden="1">#REF!</definedName>
    <definedName name="_215__123Graph_ACHART_8" localSheetId="42" hidden="1">#REF!</definedName>
    <definedName name="_215__123Graph_ACHART_8" localSheetId="43" hidden="1">#REF!</definedName>
    <definedName name="_215__123Graph_ACHART_8" localSheetId="44" hidden="1">#REF!</definedName>
    <definedName name="_215__123Graph_ACHART_8" localSheetId="45" hidden="1">#REF!</definedName>
    <definedName name="_215__123Graph_ACHART_8" localSheetId="46" hidden="1">#REF!</definedName>
    <definedName name="_215__123Graph_ACHART_8" localSheetId="47" hidden="1">#REF!</definedName>
    <definedName name="_215__123Graph_ACHART_8" localSheetId="48" hidden="1">#REF!</definedName>
    <definedName name="_215__123Graph_ACHART_8" localSheetId="49" hidden="1">#REF!</definedName>
    <definedName name="_215__123Graph_ACHART_8" localSheetId="51" hidden="1">#REF!</definedName>
    <definedName name="_215__123Graph_ACHART_8" localSheetId="52" hidden="1">#REF!</definedName>
    <definedName name="_215__123Graph_ACHART_8" localSheetId="53" hidden="1">#REF!</definedName>
    <definedName name="_215__123Graph_ACHART_8" localSheetId="61" hidden="1">#REF!</definedName>
    <definedName name="_215__123Graph_ACHART_8" localSheetId="62" hidden="1">#REF!</definedName>
    <definedName name="_215__123Graph_ACHART_8" localSheetId="63" hidden="1">#REF!</definedName>
    <definedName name="_215__123Graph_ACHART_8" localSheetId="64" hidden="1">#REF!</definedName>
    <definedName name="_215__123Graph_ACHART_8" localSheetId="70" hidden="1">#REF!</definedName>
    <definedName name="_215__123Graph_ACHART_8" localSheetId="78" hidden="1">#REF!</definedName>
    <definedName name="_215__123Graph_ACHART_8" localSheetId="79" hidden="1">#REF!</definedName>
    <definedName name="_215__123Graph_ACHART_8" localSheetId="87" hidden="1">#REF!</definedName>
    <definedName name="_215__123Graph_ACHART_8" localSheetId="88" hidden="1">#REF!</definedName>
    <definedName name="_215__123Graph_ACHART_8" hidden="1">#REF!</definedName>
    <definedName name="_215__FDSAUDITLINK__" localSheetId="12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27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29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30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32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33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3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78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8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8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92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93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9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21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202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203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20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205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20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0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9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99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00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01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02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0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05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08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09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10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12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19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20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2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38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39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40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41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42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43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4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45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4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47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48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49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51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52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53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5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55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5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57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61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62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63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6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65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6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67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0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3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4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5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8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79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80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81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82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85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8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87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88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8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9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97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localSheetId="98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localSheetId="12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27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29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30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32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33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3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78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8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8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92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93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9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21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202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203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20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205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20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0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9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99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00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01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02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0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05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08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09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10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12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19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20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2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38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39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40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41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42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43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4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45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4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47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48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49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51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52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53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5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55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5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57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61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62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63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6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65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6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67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0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3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4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5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8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79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80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81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82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85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8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87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88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8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9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97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localSheetId="98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localSheetId="12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27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29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30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32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33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3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78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8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8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92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93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9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21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202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203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20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205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20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0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9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99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00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01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02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0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05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08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09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10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12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19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20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2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38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39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40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41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42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43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4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45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4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47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48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49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51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52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53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5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55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5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57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61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62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63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6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65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6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67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0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3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4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5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8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79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80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81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82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85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8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87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88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8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9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97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localSheetId="98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localSheetId="12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27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29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30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32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33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3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78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8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8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92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93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9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21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202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203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20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205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20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0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9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99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00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01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02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0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05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08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09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10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12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19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20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2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38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39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40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41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42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43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4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45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4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47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48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49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51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52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53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5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55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5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57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61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62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63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6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65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6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67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0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3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4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5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8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79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80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81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82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85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8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87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88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8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9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97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localSheetId="98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localSheetId="12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27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29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30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32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33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3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78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8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8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92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93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9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21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202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203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20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205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20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0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9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99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00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01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02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0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05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08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09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10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12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19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20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2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38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39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40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41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42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43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4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45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4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47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48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49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51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52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53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5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55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5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57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61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62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63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6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65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6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67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0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3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4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5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8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79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80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81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82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85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8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87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88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8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9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97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localSheetId="98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123Graph_A09._PHILLIPS" localSheetId="193" hidden="1">#REF!</definedName>
    <definedName name="_22__123Graph_A09._PHILLIPS" localSheetId="194" hidden="1">#REF!</definedName>
    <definedName name="_22__123Graph_A09._PHILLIPS" localSheetId="202" hidden="1">#REF!</definedName>
    <definedName name="_22__123Graph_A09._PHILLIPS" localSheetId="203" hidden="1">#REF!</definedName>
    <definedName name="_22__123Graph_A09._PHILLIPS" localSheetId="204" hidden="1">#REF!</definedName>
    <definedName name="_22__123Graph_A09._PHILLIPS" localSheetId="205" hidden="1">#REF!</definedName>
    <definedName name="_22__123Graph_A09._PHILLIPS" localSheetId="206" hidden="1">#REF!</definedName>
    <definedName name="_22__123Graph_A09._PHILLIPS" localSheetId="112" hidden="1">#REF!</definedName>
    <definedName name="_22__123Graph_A09._PHILLIPS" localSheetId="14" hidden="1">#REF!</definedName>
    <definedName name="_22__123Graph_A09._PHILLIPS" localSheetId="1" hidden="1">#REF!</definedName>
    <definedName name="_22__123Graph_A09._PHILLIPS" localSheetId="8" hidden="1">#REF!</definedName>
    <definedName name="_22__123Graph_A09._PHILLIPS" hidden="1">#REF!</definedName>
    <definedName name="_22__123Graph_AChart_1G" localSheetId="127" hidden="1">#REF!</definedName>
    <definedName name="_22__123Graph_AChart_1G" localSheetId="129" hidden="1">#REF!</definedName>
    <definedName name="_22__123Graph_AChart_1G" localSheetId="130" hidden="1">#REF!</definedName>
    <definedName name="_22__123Graph_AChart_1G" localSheetId="132" hidden="1">#REF!</definedName>
    <definedName name="_22__123Graph_AChart_1G" localSheetId="133" hidden="1">#REF!</definedName>
    <definedName name="_22__123Graph_AChart_1G" localSheetId="134" hidden="1">#REF!</definedName>
    <definedName name="_22__123Graph_AChart_1G" localSheetId="178" hidden="1">#REF!</definedName>
    <definedName name="_22__123Graph_AChart_1G" localSheetId="184" hidden="1">#REF!</definedName>
    <definedName name="_22__123Graph_AChart_1G" localSheetId="193" hidden="1">#REF!</definedName>
    <definedName name="_22__123Graph_AChart_1G" localSheetId="194" hidden="1">#REF!</definedName>
    <definedName name="_22__123Graph_AChart_1G" localSheetId="121" hidden="1">#REF!</definedName>
    <definedName name="_22__123Graph_AChart_1G" localSheetId="202" hidden="1">#REF!</definedName>
    <definedName name="_22__123Graph_AChart_1G" localSheetId="203" hidden="1">#REF!</definedName>
    <definedName name="_22__123Graph_AChart_1G" localSheetId="204" hidden="1">#REF!</definedName>
    <definedName name="_22__123Graph_AChart_1G" localSheetId="0" hidden="1">#REF!</definedName>
    <definedName name="_22__123Graph_AChart_1G" localSheetId="99" hidden="1">#REF!</definedName>
    <definedName name="_22__123Graph_AChart_1G" localSheetId="100" hidden="1">#REF!</definedName>
    <definedName name="_22__123Graph_AChart_1G" localSheetId="101" hidden="1">#REF!</definedName>
    <definedName name="_22__123Graph_AChart_1G" localSheetId="102" hidden="1">#REF!</definedName>
    <definedName name="_22__123Graph_AChart_1G" localSheetId="104" hidden="1">#REF!</definedName>
    <definedName name="_22__123Graph_AChart_1G" localSheetId="105" hidden="1">#REF!</definedName>
    <definedName name="_22__123Graph_AChart_1G" localSheetId="108" hidden="1">#REF!</definedName>
    <definedName name="_22__123Graph_AChart_1G" localSheetId="109" hidden="1">#REF!</definedName>
    <definedName name="_22__123Graph_AChart_1G" localSheetId="110" hidden="1">#REF!</definedName>
    <definedName name="_22__123Graph_AChart_1G" localSheetId="14" hidden="1">#REF!</definedName>
    <definedName name="_22__123Graph_AChart_1G" localSheetId="16" hidden="1">#REF!</definedName>
    <definedName name="_22__123Graph_AChart_1G" localSheetId="1" hidden="1">#REF!</definedName>
    <definedName name="_22__123Graph_AChart_1G" localSheetId="19" hidden="1">#REF!</definedName>
    <definedName name="_22__123Graph_AChart_1G" localSheetId="20" hidden="1">#REF!</definedName>
    <definedName name="_22__123Graph_AChart_1G" localSheetId="2" hidden="1">#REF!</definedName>
    <definedName name="_22__123Graph_AChart_1G" localSheetId="41" hidden="1">#REF!</definedName>
    <definedName name="_22__123Graph_AChart_1G" localSheetId="44" hidden="1">#REF!</definedName>
    <definedName name="_22__123Graph_AChart_1G" localSheetId="45" hidden="1">#REF!</definedName>
    <definedName name="_22__123Graph_AChart_1G" localSheetId="46" hidden="1">#REF!</definedName>
    <definedName name="_22__123Graph_AChart_1G" localSheetId="47" hidden="1">#REF!</definedName>
    <definedName name="_22__123Graph_AChart_1G" localSheetId="48" hidden="1">#REF!</definedName>
    <definedName name="_22__123Graph_AChart_1G" localSheetId="49" hidden="1">#REF!</definedName>
    <definedName name="_22__123Graph_AChart_1G" localSheetId="51" hidden="1">#REF!</definedName>
    <definedName name="_22__123Graph_AChart_1G" localSheetId="52" hidden="1">#REF!</definedName>
    <definedName name="_22__123Graph_AChart_1G" localSheetId="53" hidden="1">#REF!</definedName>
    <definedName name="_22__123Graph_AChart_1G" localSheetId="54" hidden="1">#REF!</definedName>
    <definedName name="_22__123Graph_AChart_1G" localSheetId="55" hidden="1">#REF!</definedName>
    <definedName name="_22__123Graph_AChart_1G" localSheetId="56" hidden="1">#REF!</definedName>
    <definedName name="_22__123Graph_AChart_1G" localSheetId="57" hidden="1">#REF!</definedName>
    <definedName name="_22__123Graph_AChart_1G" localSheetId="65" hidden="1">#REF!</definedName>
    <definedName name="_22__123Graph_AChart_1G" localSheetId="66" hidden="1">#REF!</definedName>
    <definedName name="_22__123Graph_AChart_1G" localSheetId="67" hidden="1">#REF!</definedName>
    <definedName name="_22__123Graph_AChart_1G" localSheetId="70" hidden="1">#REF!</definedName>
    <definedName name="_22__123Graph_AChart_1G" localSheetId="72" hidden="1">#REF!</definedName>
    <definedName name="_22__123Graph_AChart_1G" localSheetId="73" hidden="1">#REF!</definedName>
    <definedName name="_22__123Graph_AChart_1G" localSheetId="74" hidden="1">#REF!</definedName>
    <definedName name="_22__123Graph_AChart_1G" localSheetId="75" hidden="1">#REF!</definedName>
    <definedName name="_22__123Graph_AChart_1G" localSheetId="76" hidden="1">#REF!</definedName>
    <definedName name="_22__123Graph_AChart_1G" localSheetId="78" hidden="1">#REF!</definedName>
    <definedName name="_22__123Graph_AChart_1G" localSheetId="79" hidden="1">#REF!</definedName>
    <definedName name="_22__123Graph_AChart_1G" localSheetId="80" hidden="1">#REF!</definedName>
    <definedName name="_22__123Graph_AChart_1G" localSheetId="81" hidden="1">#REF!</definedName>
    <definedName name="_22__123Graph_AChart_1G" localSheetId="82" hidden="1">#REF!</definedName>
    <definedName name="_22__123Graph_AChart_1G" localSheetId="85" hidden="1">#REF!</definedName>
    <definedName name="_22__123Graph_AChart_1G" localSheetId="86" hidden="1">#REF!</definedName>
    <definedName name="_22__123Graph_AChart_1G" localSheetId="87" hidden="1">#REF!</definedName>
    <definedName name="_22__123Graph_AChart_1G" localSheetId="88" hidden="1">#REF!</definedName>
    <definedName name="_22__123Graph_AChart_1G" localSheetId="8" hidden="1">#REF!</definedName>
    <definedName name="_22__123Graph_AChart_1G" localSheetId="96" hidden="1">#REF!</definedName>
    <definedName name="_22__123Graph_AChart_1G" localSheetId="97" hidden="1">#REF!</definedName>
    <definedName name="_22__123Graph_AChart_1G" localSheetId="98" hidden="1">#REF!</definedName>
    <definedName name="_22__123Graph_AChart_1G" hidden="1">#REF!</definedName>
    <definedName name="_22__123Graph_B07.T1_4_XREAL" localSheetId="193" hidden="1">#REF!</definedName>
    <definedName name="_22__123Graph_B07.T1_4_XREAL" localSheetId="194" hidden="1">#REF!</definedName>
    <definedName name="_22__123Graph_B07.T1_4_XREAL" localSheetId="202" hidden="1">#REF!</definedName>
    <definedName name="_22__123Graph_B07.T1_4_XREAL" localSheetId="203" hidden="1">#REF!</definedName>
    <definedName name="_22__123Graph_B07.T1_4_XREAL" localSheetId="14" hidden="1">#REF!</definedName>
    <definedName name="_22__123Graph_B07.T1_4_XREAL" localSheetId="1" hidden="1">#REF!</definedName>
    <definedName name="_22__123Graph_B07.T1_4_XREAL" hidden="1">#REF!</definedName>
    <definedName name="_22__123Graph_CCHART_1" localSheetId="127" hidden="1">#REF!</definedName>
    <definedName name="_22__123Graph_CCHART_1" localSheetId="129" hidden="1">#REF!</definedName>
    <definedName name="_22__123Graph_CCHART_1" localSheetId="130" hidden="1">#REF!</definedName>
    <definedName name="_22__123Graph_CCHART_1" localSheetId="132" hidden="1">#REF!</definedName>
    <definedName name="_22__123Graph_CCHART_1" localSheetId="133" hidden="1">#REF!</definedName>
    <definedName name="_22__123Graph_CCHART_1" localSheetId="134" hidden="1">#REF!</definedName>
    <definedName name="_22__123Graph_CCHART_1" localSheetId="178" hidden="1">#REF!</definedName>
    <definedName name="_22__123Graph_CCHART_1" localSheetId="184" hidden="1">#REF!</definedName>
    <definedName name="_22__123Graph_CCHART_1" localSheetId="193" hidden="1">#REF!</definedName>
    <definedName name="_22__123Graph_CCHART_1" localSheetId="194" hidden="1">#REF!</definedName>
    <definedName name="_22__123Graph_CCHART_1" localSheetId="121" hidden="1">#REF!</definedName>
    <definedName name="_22__123Graph_CCHART_1" localSheetId="202" hidden="1">#REF!</definedName>
    <definedName name="_22__123Graph_CCHART_1" localSheetId="203" hidden="1">#REF!</definedName>
    <definedName name="_22__123Graph_CCHART_1" localSheetId="204" hidden="1">#REF!</definedName>
    <definedName name="_22__123Graph_CCHART_1" localSheetId="205" hidden="1">#REF!</definedName>
    <definedName name="_22__123Graph_CCHART_1" localSheetId="206" hidden="1">#REF!</definedName>
    <definedName name="_22__123Graph_CCHART_1" localSheetId="0" hidden="1">#REF!</definedName>
    <definedName name="_22__123Graph_CCHART_1" localSheetId="99" hidden="1">#REF!</definedName>
    <definedName name="_22__123Graph_CCHART_1" localSheetId="14" hidden="1">#REF!</definedName>
    <definedName name="_22__123Graph_CCHART_1" localSheetId="1" hidden="1">#REF!</definedName>
    <definedName name="_22__123Graph_CCHART_1" localSheetId="38" hidden="1">#REF!</definedName>
    <definedName name="_22__123Graph_CCHART_1" localSheetId="39" hidden="1">#REF!</definedName>
    <definedName name="_22__123Graph_CCHART_1" localSheetId="40" hidden="1">#REF!</definedName>
    <definedName name="_22__123Graph_CCHART_1" localSheetId="41" hidden="1">#REF!</definedName>
    <definedName name="_22__123Graph_CCHART_1" localSheetId="42" hidden="1">#REF!</definedName>
    <definedName name="_22__123Graph_CCHART_1" localSheetId="43" hidden="1">#REF!</definedName>
    <definedName name="_22__123Graph_CCHART_1" localSheetId="44" hidden="1">#REF!</definedName>
    <definedName name="_22__123Graph_CCHART_1" localSheetId="45" hidden="1">#REF!</definedName>
    <definedName name="_22__123Graph_CCHART_1" localSheetId="46" hidden="1">#REF!</definedName>
    <definedName name="_22__123Graph_CCHART_1" localSheetId="47" hidden="1">#REF!</definedName>
    <definedName name="_22__123Graph_CCHART_1" localSheetId="48" hidden="1">#REF!</definedName>
    <definedName name="_22__123Graph_CCHART_1" localSheetId="49" hidden="1">#REF!</definedName>
    <definedName name="_22__123Graph_CCHART_1" localSheetId="51" hidden="1">#REF!</definedName>
    <definedName name="_22__123Graph_CCHART_1" localSheetId="52" hidden="1">#REF!</definedName>
    <definedName name="_22__123Graph_CCHART_1" localSheetId="53" hidden="1">#REF!</definedName>
    <definedName name="_22__123Graph_CCHART_1" hidden="1">#REF!</definedName>
    <definedName name="_22__123Graph_CCHART_2" localSheetId="127" hidden="1">#REF!</definedName>
    <definedName name="_22__123Graph_CCHART_2" localSheetId="129" hidden="1">#REF!</definedName>
    <definedName name="_22__123Graph_CCHART_2" localSheetId="130" hidden="1">#REF!</definedName>
    <definedName name="_22__123Graph_CCHART_2" localSheetId="132" hidden="1">#REF!</definedName>
    <definedName name="_22__123Graph_CCHART_2" localSheetId="133" hidden="1">#REF!</definedName>
    <definedName name="_22__123Graph_CCHART_2" localSheetId="134" hidden="1">#REF!</definedName>
    <definedName name="_22__123Graph_CCHART_2" localSheetId="178" hidden="1">#REF!</definedName>
    <definedName name="_22__123Graph_CCHART_2" localSheetId="184" hidden="1">#REF!</definedName>
    <definedName name="_22__123Graph_CCHART_2" localSheetId="193" hidden="1">#REF!</definedName>
    <definedName name="_22__123Graph_CCHART_2" localSheetId="194" hidden="1">#REF!</definedName>
    <definedName name="_22__123Graph_CCHART_2" localSheetId="121" hidden="1">#REF!</definedName>
    <definedName name="_22__123Graph_CCHART_2" localSheetId="202" hidden="1">#REF!</definedName>
    <definedName name="_22__123Graph_CCHART_2" localSheetId="203" hidden="1">#REF!</definedName>
    <definedName name="_22__123Graph_CCHART_2" localSheetId="204" hidden="1">#REF!</definedName>
    <definedName name="_22__123Graph_CCHART_2" localSheetId="205" hidden="1">#REF!</definedName>
    <definedName name="_22__123Graph_CCHART_2" localSheetId="206" hidden="1">#REF!</definedName>
    <definedName name="_22__123Graph_CCHART_2" localSheetId="0" hidden="1">#REF!</definedName>
    <definedName name="_22__123Graph_CCHART_2" localSheetId="99" hidden="1">#REF!</definedName>
    <definedName name="_22__123Graph_CCHART_2" localSheetId="14" hidden="1">#REF!</definedName>
    <definedName name="_22__123Graph_CCHART_2" localSheetId="1" hidden="1">#REF!</definedName>
    <definedName name="_22__123Graph_CCHART_2" localSheetId="38" hidden="1">#REF!</definedName>
    <definedName name="_22__123Graph_CCHART_2" localSheetId="39" hidden="1">#REF!</definedName>
    <definedName name="_22__123Graph_CCHART_2" localSheetId="40" hidden="1">#REF!</definedName>
    <definedName name="_22__123Graph_CCHART_2" localSheetId="41" hidden="1">#REF!</definedName>
    <definedName name="_22__123Graph_CCHART_2" localSheetId="42" hidden="1">#REF!</definedName>
    <definedName name="_22__123Graph_CCHART_2" localSheetId="43" hidden="1">#REF!</definedName>
    <definedName name="_22__123Graph_CCHART_2" localSheetId="44" hidden="1">#REF!</definedName>
    <definedName name="_22__123Graph_CCHART_2" localSheetId="45" hidden="1">#REF!</definedName>
    <definedName name="_22__123Graph_CCHART_2" localSheetId="46" hidden="1">#REF!</definedName>
    <definedName name="_22__123Graph_CCHART_2" localSheetId="47" hidden="1">#REF!</definedName>
    <definedName name="_22__123Graph_CCHART_2" localSheetId="48" hidden="1">#REF!</definedName>
    <definedName name="_22__123Graph_CCHART_2" localSheetId="49" hidden="1">#REF!</definedName>
    <definedName name="_22__123Graph_CCHART_2" localSheetId="51" hidden="1">#REF!</definedName>
    <definedName name="_22__123Graph_CCHART_2" localSheetId="52" hidden="1">#REF!</definedName>
    <definedName name="_22__123Graph_CCHART_2" localSheetId="53" hidden="1">#REF!</definedName>
    <definedName name="_22__123Graph_CCHART_2" hidden="1">#REF!</definedName>
    <definedName name="_22__123Graph_LBL_ACHART_7" localSheetId="127" hidden="1">#REF!</definedName>
    <definedName name="_22__123Graph_LBL_ACHART_7" localSheetId="129" hidden="1">#REF!</definedName>
    <definedName name="_22__123Graph_LBL_ACHART_7" localSheetId="130" hidden="1">#REF!</definedName>
    <definedName name="_22__123Graph_LBL_ACHART_7" localSheetId="132" hidden="1">#REF!</definedName>
    <definedName name="_22__123Graph_LBL_ACHART_7" localSheetId="133" hidden="1">#REF!</definedName>
    <definedName name="_22__123Graph_LBL_ACHART_7" localSheetId="134" hidden="1">#REF!</definedName>
    <definedName name="_22__123Graph_LBL_ACHART_7" localSheetId="178" hidden="1">#REF!</definedName>
    <definedName name="_22__123Graph_LBL_ACHART_7" localSheetId="184" hidden="1">#REF!</definedName>
    <definedName name="_22__123Graph_LBL_ACHART_7" localSheetId="193" hidden="1">#REF!</definedName>
    <definedName name="_22__123Graph_LBL_ACHART_7" localSheetId="194" hidden="1">#REF!</definedName>
    <definedName name="_22__123Graph_LBL_ACHART_7" localSheetId="121" hidden="1">#REF!</definedName>
    <definedName name="_22__123Graph_LBL_ACHART_7" localSheetId="202" hidden="1">#REF!</definedName>
    <definedName name="_22__123Graph_LBL_ACHART_7" localSheetId="203" hidden="1">#REF!</definedName>
    <definedName name="_22__123Graph_LBL_ACHART_7" localSheetId="204" hidden="1">#REF!</definedName>
    <definedName name="_22__123Graph_LBL_ACHART_7" localSheetId="205" hidden="1">#REF!</definedName>
    <definedName name="_22__123Graph_LBL_ACHART_7" localSheetId="206" hidden="1">#REF!</definedName>
    <definedName name="_22__123Graph_LBL_ACHART_7" localSheetId="99" hidden="1">#REF!</definedName>
    <definedName name="_22__123Graph_LBL_ACHART_7" localSheetId="104" hidden="1">#REF!</definedName>
    <definedName name="_22__123Graph_LBL_ACHART_7" localSheetId="105" hidden="1">#REF!</definedName>
    <definedName name="_22__123Graph_LBL_ACHART_7" localSheetId="108" hidden="1">#REF!</definedName>
    <definedName name="_22__123Graph_LBL_ACHART_7" localSheetId="109" hidden="1">#REF!</definedName>
    <definedName name="_22__123Graph_LBL_ACHART_7" localSheetId="14" hidden="1">#REF!</definedName>
    <definedName name="_22__123Graph_LBL_ACHART_7" localSheetId="1" hidden="1">#REF!</definedName>
    <definedName name="_22__123Graph_LBL_ACHART_7" localSheetId="38" hidden="1">#REF!</definedName>
    <definedName name="_22__123Graph_LBL_ACHART_7" localSheetId="39" hidden="1">#REF!</definedName>
    <definedName name="_22__123Graph_LBL_ACHART_7" localSheetId="40" hidden="1">#REF!</definedName>
    <definedName name="_22__123Graph_LBL_ACHART_7" localSheetId="41" hidden="1">#REF!</definedName>
    <definedName name="_22__123Graph_LBL_ACHART_7" localSheetId="42" hidden="1">#REF!</definedName>
    <definedName name="_22__123Graph_LBL_ACHART_7" localSheetId="43" hidden="1">#REF!</definedName>
    <definedName name="_22__123Graph_LBL_ACHART_7" localSheetId="44" hidden="1">#REF!</definedName>
    <definedName name="_22__123Graph_LBL_ACHART_7" localSheetId="45" hidden="1">#REF!</definedName>
    <definedName name="_22__123Graph_LBL_ACHART_7" localSheetId="46" hidden="1">#REF!</definedName>
    <definedName name="_22__123Graph_LBL_ACHART_7" localSheetId="47" hidden="1">#REF!</definedName>
    <definedName name="_22__123Graph_LBL_ACHART_7" localSheetId="48" hidden="1">#REF!</definedName>
    <definedName name="_22__123Graph_LBL_ACHART_7" localSheetId="49" hidden="1">#REF!</definedName>
    <definedName name="_22__123Graph_LBL_ACHART_7" localSheetId="51" hidden="1">#REF!</definedName>
    <definedName name="_22__123Graph_LBL_ACHART_7" localSheetId="52" hidden="1">#REF!</definedName>
    <definedName name="_22__123Graph_LBL_ACHART_7" localSheetId="53" hidden="1">#REF!</definedName>
    <definedName name="_22__123Graph_LBL_ACHART_7" localSheetId="65" hidden="1">#REF!</definedName>
    <definedName name="_22__123Graph_LBL_ACHART_7" localSheetId="66" hidden="1">#REF!</definedName>
    <definedName name="_22__123Graph_LBL_ACHART_7" localSheetId="67" hidden="1">#REF!</definedName>
    <definedName name="_22__123Graph_LBL_ACHART_7" localSheetId="70" hidden="1">#REF!</definedName>
    <definedName name="_22__123Graph_LBL_ACHART_7" localSheetId="78" hidden="1">#REF!</definedName>
    <definedName name="_22__123Graph_LBL_ACHART_7" localSheetId="79" hidden="1">#REF!</definedName>
    <definedName name="_22__123Graph_LBL_ACHART_7" localSheetId="87" hidden="1">#REF!</definedName>
    <definedName name="_22__123Graph_LBL_ACHART_7" localSheetId="88" hidden="1">#REF!</definedName>
    <definedName name="_22__123Graph_LBL_ACHART_7" hidden="1">#REF!</definedName>
    <definedName name="_22__123Graph_XChart_3A" localSheetId="129" hidden="1">#REF!</definedName>
    <definedName name="_22__123Graph_XChart_3A" localSheetId="130" hidden="1">#REF!</definedName>
    <definedName name="_22__123Graph_XChart_3A" localSheetId="132" hidden="1">#REF!</definedName>
    <definedName name="_22__123Graph_XChart_3A" localSheetId="133" hidden="1">#REF!</definedName>
    <definedName name="_22__123Graph_XChart_3A" localSheetId="134" hidden="1">#REF!</definedName>
    <definedName name="_22__123Graph_XChart_3A" localSheetId="178" hidden="1">#REF!</definedName>
    <definedName name="_22__123Graph_XChart_3A" localSheetId="184" hidden="1">#REF!</definedName>
    <definedName name="_22__123Graph_XChart_3A" localSheetId="193" hidden="1">#REF!</definedName>
    <definedName name="_22__123Graph_XChart_3A" localSheetId="194" hidden="1">#REF!</definedName>
    <definedName name="_22__123Graph_XChart_3A" localSheetId="202" hidden="1">#REF!</definedName>
    <definedName name="_22__123Graph_XChart_3A" localSheetId="203" hidden="1">#REF!</definedName>
    <definedName name="_22__123Graph_XChart_3A" localSheetId="204" hidden="1">#REF!</definedName>
    <definedName name="_22__123Graph_XChart_3A" localSheetId="205" hidden="1">#REF!</definedName>
    <definedName name="_22__123Graph_XChart_3A" localSheetId="206" hidden="1">#REF!</definedName>
    <definedName name="_22__123Graph_XChart_3A" localSheetId="99" hidden="1">#REF!</definedName>
    <definedName name="_22__123Graph_XChart_3A" localSheetId="14" hidden="1">#REF!</definedName>
    <definedName name="_22__123Graph_XChart_3A" localSheetId="1" hidden="1">#REF!</definedName>
    <definedName name="_22__123Graph_XChart_3A" localSheetId="38" hidden="1">#REF!</definedName>
    <definedName name="_22__123Graph_XChart_3A" localSheetId="39" hidden="1">#REF!</definedName>
    <definedName name="_22__123Graph_XChart_3A" localSheetId="40" hidden="1">#REF!</definedName>
    <definedName name="_22__123Graph_XChart_3A" localSheetId="41" hidden="1">#REF!</definedName>
    <definedName name="_22__123Graph_XChart_3A" localSheetId="42" hidden="1">#REF!</definedName>
    <definedName name="_22__123Graph_XChart_3A" localSheetId="43" hidden="1">#REF!</definedName>
    <definedName name="_22__123Graph_XChart_3A" localSheetId="44" hidden="1">#REF!</definedName>
    <definedName name="_22__123Graph_XChart_3A" localSheetId="45" hidden="1">#REF!</definedName>
    <definedName name="_22__123Graph_XChart_3A" localSheetId="46" hidden="1">#REF!</definedName>
    <definedName name="_22__123Graph_XChart_3A" localSheetId="47" hidden="1">#REF!</definedName>
    <definedName name="_22__123Graph_XChart_3A" localSheetId="48" hidden="1">#REF!</definedName>
    <definedName name="_22__123Graph_XChart_3A" localSheetId="49" hidden="1">#REF!</definedName>
    <definedName name="_22__123Graph_XChart_3A" localSheetId="51" hidden="1">#REF!</definedName>
    <definedName name="_22__123Graph_XChart_3A" localSheetId="52" hidden="1">#REF!</definedName>
    <definedName name="_22__123Graph_XChart_3A" localSheetId="53" hidden="1">#REF!</definedName>
    <definedName name="_22__123Graph_XChart_3A" hidden="1">#REF!</definedName>
    <definedName name="_22__FDSAUDITLINK__" localSheetId="12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27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29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30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32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33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3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78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8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8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92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93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9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21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202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203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20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205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20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0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9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99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00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01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02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0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05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08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09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10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12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19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20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2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38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39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40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41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42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43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4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45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4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47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48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49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51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52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53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5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55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5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57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61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62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63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6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65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6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67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0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3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4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5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8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79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80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81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82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85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8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87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88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8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9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97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localSheetId="98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0" localSheetId="127">#REF!</definedName>
    <definedName name="_22_0" localSheetId="134">#REF!</definedName>
    <definedName name="_22_0" localSheetId="178">#REF!</definedName>
    <definedName name="_22_0" localSheetId="184">#REF!</definedName>
    <definedName name="_22_0" localSheetId="193">#REF!</definedName>
    <definedName name="_22_0" localSheetId="194">#REF!</definedName>
    <definedName name="_22_0" localSheetId="121">#REF!</definedName>
    <definedName name="_22_0" localSheetId="202">#REF!</definedName>
    <definedName name="_22_0" localSheetId="203">#REF!</definedName>
    <definedName name="_22_0" localSheetId="204">#REF!</definedName>
    <definedName name="_22_0" localSheetId="205">#REF!</definedName>
    <definedName name="_22_0" localSheetId="206">#REF!</definedName>
    <definedName name="_22_0" localSheetId="112">#REF!</definedName>
    <definedName name="_22_0" localSheetId="19">#REF!</definedName>
    <definedName name="_22_0" localSheetId="20">#REF!</definedName>
    <definedName name="_22_0">#REF!</definedName>
    <definedName name="_220__FDSAUDITLINK__" localSheetId="12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27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29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30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32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33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3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78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8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8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92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93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9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21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202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203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20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205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20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0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9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99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00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01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02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0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05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08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09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10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12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19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20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2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38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39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40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41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42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43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4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45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4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47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48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49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51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52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53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5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55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5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57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61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62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63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6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65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6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67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0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3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4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5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8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79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80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81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82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85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8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87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88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8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9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97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localSheetId="98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localSheetId="12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27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29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30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32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33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3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78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8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8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92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93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9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21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202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203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20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205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20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0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9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99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00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01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02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0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05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08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09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10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12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19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20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2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38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39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40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41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42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43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4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45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4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47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48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49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51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52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53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5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55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5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57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61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62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63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6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65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6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67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0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3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4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5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8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79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80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81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82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85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8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87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88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8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9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97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localSheetId="98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localSheetId="12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27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29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30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32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33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3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78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8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8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92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93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9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21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202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203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20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205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20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0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9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99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00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01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02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0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05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08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09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10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12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19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20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2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38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39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40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41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42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43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4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45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4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47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48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49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51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52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53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5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55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5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57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61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62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63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6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65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6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67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0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3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4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5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8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79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80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81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82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85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8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87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88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8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9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97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localSheetId="98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localSheetId="12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27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29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30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32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33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3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78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8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8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92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93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9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21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202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203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20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205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20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0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9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99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00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01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02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0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05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08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09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10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12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19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20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2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38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39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40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41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42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43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4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45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4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47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48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49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51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52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53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5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55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5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57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61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62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63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6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65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6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67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0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3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4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5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8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79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80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81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82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85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8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87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88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8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9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97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localSheetId="98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localSheetId="12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27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29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30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32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33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3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78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8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8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92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93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9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21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202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203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20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205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20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0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9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99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00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01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02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0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05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08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09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10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12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19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20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2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38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39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40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41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42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43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4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45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4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47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48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49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51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52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53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5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55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5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57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61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62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63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6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65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6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67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0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3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4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5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8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79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80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81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82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85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8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87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88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8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9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97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localSheetId="98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localSheetId="12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27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29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30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32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33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3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78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8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8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92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93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9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21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202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203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20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205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20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0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9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99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00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01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02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0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05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08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09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10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12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19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20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2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38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39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40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41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42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43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4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45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4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47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48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49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51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52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53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5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55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5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57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61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62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63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6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65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6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67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0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3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4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5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8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79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80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81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82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85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8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87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88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8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9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97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localSheetId="98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localSheetId="12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27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29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30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32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33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3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78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8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8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92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93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9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21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202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203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20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205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20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0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9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99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00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01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02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0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05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08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09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10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12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19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20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2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38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39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40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41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42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43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4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45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4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47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48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49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51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52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53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5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55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5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57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61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62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63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6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65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6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67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0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3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4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5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8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79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80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81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82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85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8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87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88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8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9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97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localSheetId="98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localSheetId="12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27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29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30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32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33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3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78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8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8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92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93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9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21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202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203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20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205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20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0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9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99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00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01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02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0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05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08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09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10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12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19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20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2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38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39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40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41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42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43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4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45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4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47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48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49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51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52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53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5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55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5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57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61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62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63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6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65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6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67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0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3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4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5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8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79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80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81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82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85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8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87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88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8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9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97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localSheetId="98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localSheetId="12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27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29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30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32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33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3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78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8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8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92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93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9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21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202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203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20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205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20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0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9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99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00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01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02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0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05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08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09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10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12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19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20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2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38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39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40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41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42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43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4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45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4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47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48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49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51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52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53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5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55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5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57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61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62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63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6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65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6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67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0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3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4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5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8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79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80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81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82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85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8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87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88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8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9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97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localSheetId="98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localSheetId="12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27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29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30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32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33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3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78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8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8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92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93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9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21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202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203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20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205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20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0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9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99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00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01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02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0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05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08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09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10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12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19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20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2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38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39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40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41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42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43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4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45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4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47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48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49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51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52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53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5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55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5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57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61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62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63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6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65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6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67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0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3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4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5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8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79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80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81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82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85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8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87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88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8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9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97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localSheetId="98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123Graph_AChart_1" localSheetId="193" hidden="1">#REF!</definedName>
    <definedName name="_23__123Graph_AChart_1" localSheetId="194" hidden="1">#REF!</definedName>
    <definedName name="_23__123Graph_AChart_1" localSheetId="202" hidden="1">#REF!</definedName>
    <definedName name="_23__123Graph_AChart_1" localSheetId="203" hidden="1">#REF!</definedName>
    <definedName name="_23__123Graph_AChart_1" localSheetId="204" hidden="1">#REF!</definedName>
    <definedName name="_23__123Graph_AChart_1" localSheetId="205" hidden="1">#REF!</definedName>
    <definedName name="_23__123Graph_AChart_1" localSheetId="206" hidden="1">#REF!</definedName>
    <definedName name="_23__123Graph_AChart_1" localSheetId="112" hidden="1">#REF!</definedName>
    <definedName name="_23__123Graph_AChart_1" localSheetId="14" hidden="1">#REF!</definedName>
    <definedName name="_23__123Graph_AChart_1" localSheetId="1" hidden="1">#REF!</definedName>
    <definedName name="_23__123Graph_AChart_1" hidden="1">#REF!</definedName>
    <definedName name="_23__123Graph_AChart_1H" localSheetId="127" hidden="1">#REF!</definedName>
    <definedName name="_23__123Graph_AChart_1H" localSheetId="129" hidden="1">#REF!</definedName>
    <definedName name="_23__123Graph_AChart_1H" localSheetId="130" hidden="1">#REF!</definedName>
    <definedName name="_23__123Graph_AChart_1H" localSheetId="132" hidden="1">#REF!</definedName>
    <definedName name="_23__123Graph_AChart_1H" localSheetId="133" hidden="1">#REF!</definedName>
    <definedName name="_23__123Graph_AChart_1H" localSheetId="134" hidden="1">#REF!</definedName>
    <definedName name="_23__123Graph_AChart_1H" localSheetId="178" hidden="1">#REF!</definedName>
    <definedName name="_23__123Graph_AChart_1H" localSheetId="184" hidden="1">#REF!</definedName>
    <definedName name="_23__123Graph_AChart_1H" localSheetId="193" hidden="1">#REF!</definedName>
    <definedName name="_23__123Graph_AChart_1H" localSheetId="194" hidden="1">#REF!</definedName>
    <definedName name="_23__123Graph_AChart_1H" localSheetId="121" hidden="1">#REF!</definedName>
    <definedName name="_23__123Graph_AChart_1H" localSheetId="202" hidden="1">#REF!</definedName>
    <definedName name="_23__123Graph_AChart_1H" localSheetId="203" hidden="1">#REF!</definedName>
    <definedName name="_23__123Graph_AChart_1H" localSheetId="204" hidden="1">#REF!</definedName>
    <definedName name="_23__123Graph_AChart_1H" localSheetId="0" hidden="1">#REF!</definedName>
    <definedName name="_23__123Graph_AChart_1H" localSheetId="99" hidden="1">#REF!</definedName>
    <definedName name="_23__123Graph_AChart_1H" localSheetId="100" hidden="1">#REF!</definedName>
    <definedName name="_23__123Graph_AChart_1H" localSheetId="101" hidden="1">#REF!</definedName>
    <definedName name="_23__123Graph_AChart_1H" localSheetId="102" hidden="1">#REF!</definedName>
    <definedName name="_23__123Graph_AChart_1H" localSheetId="104" hidden="1">#REF!</definedName>
    <definedName name="_23__123Graph_AChart_1H" localSheetId="105" hidden="1">#REF!</definedName>
    <definedName name="_23__123Graph_AChart_1H" localSheetId="108" hidden="1">#REF!</definedName>
    <definedName name="_23__123Graph_AChart_1H" localSheetId="109" hidden="1">#REF!</definedName>
    <definedName name="_23__123Graph_AChart_1H" localSheetId="110" hidden="1">#REF!</definedName>
    <definedName name="_23__123Graph_AChart_1H" localSheetId="14" hidden="1">#REF!</definedName>
    <definedName name="_23__123Graph_AChart_1H" localSheetId="16" hidden="1">#REF!</definedName>
    <definedName name="_23__123Graph_AChart_1H" localSheetId="1" hidden="1">#REF!</definedName>
    <definedName name="_23__123Graph_AChart_1H" localSheetId="19" hidden="1">#REF!</definedName>
    <definedName name="_23__123Graph_AChart_1H" localSheetId="20" hidden="1">#REF!</definedName>
    <definedName name="_23__123Graph_AChart_1H" localSheetId="2" hidden="1">#REF!</definedName>
    <definedName name="_23__123Graph_AChart_1H" localSheetId="41" hidden="1">#REF!</definedName>
    <definedName name="_23__123Graph_AChart_1H" localSheetId="44" hidden="1">#REF!</definedName>
    <definedName name="_23__123Graph_AChart_1H" localSheetId="45" hidden="1">#REF!</definedName>
    <definedName name="_23__123Graph_AChart_1H" localSheetId="46" hidden="1">#REF!</definedName>
    <definedName name="_23__123Graph_AChart_1H" localSheetId="47" hidden="1">#REF!</definedName>
    <definedName name="_23__123Graph_AChart_1H" localSheetId="48" hidden="1">#REF!</definedName>
    <definedName name="_23__123Graph_AChart_1H" localSheetId="49" hidden="1">#REF!</definedName>
    <definedName name="_23__123Graph_AChart_1H" localSheetId="51" hidden="1">#REF!</definedName>
    <definedName name="_23__123Graph_AChart_1H" localSheetId="52" hidden="1">#REF!</definedName>
    <definedName name="_23__123Graph_AChart_1H" localSheetId="53" hidden="1">#REF!</definedName>
    <definedName name="_23__123Graph_AChart_1H" localSheetId="54" hidden="1">#REF!</definedName>
    <definedName name="_23__123Graph_AChart_1H" localSheetId="55" hidden="1">#REF!</definedName>
    <definedName name="_23__123Graph_AChart_1H" localSheetId="56" hidden="1">#REF!</definedName>
    <definedName name="_23__123Graph_AChart_1H" localSheetId="57" hidden="1">#REF!</definedName>
    <definedName name="_23__123Graph_AChart_1H" localSheetId="65" hidden="1">#REF!</definedName>
    <definedName name="_23__123Graph_AChart_1H" localSheetId="66" hidden="1">#REF!</definedName>
    <definedName name="_23__123Graph_AChart_1H" localSheetId="67" hidden="1">#REF!</definedName>
    <definedName name="_23__123Graph_AChart_1H" localSheetId="70" hidden="1">#REF!</definedName>
    <definedName name="_23__123Graph_AChart_1H" localSheetId="72" hidden="1">#REF!</definedName>
    <definedName name="_23__123Graph_AChart_1H" localSheetId="73" hidden="1">#REF!</definedName>
    <definedName name="_23__123Graph_AChart_1H" localSheetId="74" hidden="1">#REF!</definedName>
    <definedName name="_23__123Graph_AChart_1H" localSheetId="75" hidden="1">#REF!</definedName>
    <definedName name="_23__123Graph_AChart_1H" localSheetId="76" hidden="1">#REF!</definedName>
    <definedName name="_23__123Graph_AChart_1H" localSheetId="78" hidden="1">#REF!</definedName>
    <definedName name="_23__123Graph_AChart_1H" localSheetId="79" hidden="1">#REF!</definedName>
    <definedName name="_23__123Graph_AChart_1H" localSheetId="80" hidden="1">#REF!</definedName>
    <definedName name="_23__123Graph_AChart_1H" localSheetId="81" hidden="1">#REF!</definedName>
    <definedName name="_23__123Graph_AChart_1H" localSheetId="82" hidden="1">#REF!</definedName>
    <definedName name="_23__123Graph_AChart_1H" localSheetId="85" hidden="1">#REF!</definedName>
    <definedName name="_23__123Graph_AChart_1H" localSheetId="86" hidden="1">#REF!</definedName>
    <definedName name="_23__123Graph_AChart_1H" localSheetId="87" hidden="1">#REF!</definedName>
    <definedName name="_23__123Graph_AChart_1H" localSheetId="88" hidden="1">#REF!</definedName>
    <definedName name="_23__123Graph_AChart_1H" localSheetId="8" hidden="1">#REF!</definedName>
    <definedName name="_23__123Graph_AChart_1H" localSheetId="96" hidden="1">#REF!</definedName>
    <definedName name="_23__123Graph_AChart_1H" localSheetId="97" hidden="1">#REF!</definedName>
    <definedName name="_23__123Graph_AChart_1H" localSheetId="98" hidden="1">#REF!</definedName>
    <definedName name="_23__123Graph_AChart_1H" hidden="1">#REF!</definedName>
    <definedName name="_23__123Graph_B08.T1_4_MREAL" localSheetId="193" hidden="1">#REF!</definedName>
    <definedName name="_23__123Graph_B08.T1_4_MREAL" localSheetId="194" hidden="1">#REF!</definedName>
    <definedName name="_23__123Graph_B08.T1_4_MREAL" localSheetId="202" hidden="1">#REF!</definedName>
    <definedName name="_23__123Graph_B08.T1_4_MREAL" localSheetId="203" hidden="1">#REF!</definedName>
    <definedName name="_23__123Graph_B08.T1_4_MREAL" localSheetId="14" hidden="1">#REF!</definedName>
    <definedName name="_23__123Graph_B08.T1_4_MREAL" localSheetId="1" hidden="1">#REF!</definedName>
    <definedName name="_23__123Graph_B08.T1_4_MREAL" localSheetId="8" hidden="1">#REF!</definedName>
    <definedName name="_23__123Graph_B08.T1_4_MREAL" hidden="1">#REF!</definedName>
    <definedName name="_23__123Graph_CCHART_2" localSheetId="127" hidden="1">#REF!</definedName>
    <definedName name="_23__123Graph_CCHART_2" localSheetId="129" hidden="1">#REF!</definedName>
    <definedName name="_23__123Graph_CCHART_2" localSheetId="130" hidden="1">#REF!</definedName>
    <definedName name="_23__123Graph_CCHART_2" localSheetId="132" hidden="1">#REF!</definedName>
    <definedName name="_23__123Graph_CCHART_2" localSheetId="133" hidden="1">#REF!</definedName>
    <definedName name="_23__123Graph_CCHART_2" localSheetId="134" hidden="1">#REF!</definedName>
    <definedName name="_23__123Graph_CCHART_2" localSheetId="178" hidden="1">#REF!</definedName>
    <definedName name="_23__123Graph_CCHART_2" localSheetId="184" hidden="1">#REF!</definedName>
    <definedName name="_23__123Graph_CCHART_2" localSheetId="193" hidden="1">#REF!</definedName>
    <definedName name="_23__123Graph_CCHART_2" localSheetId="194" hidden="1">#REF!</definedName>
    <definedName name="_23__123Graph_CCHART_2" localSheetId="121" hidden="1">#REF!</definedName>
    <definedName name="_23__123Graph_CCHART_2" localSheetId="202" hidden="1">#REF!</definedName>
    <definedName name="_23__123Graph_CCHART_2" localSheetId="203" hidden="1">#REF!</definedName>
    <definedName name="_23__123Graph_CCHART_2" localSheetId="204" hidden="1">#REF!</definedName>
    <definedName name="_23__123Graph_CCHART_2" localSheetId="205" hidden="1">#REF!</definedName>
    <definedName name="_23__123Graph_CCHART_2" localSheetId="206" hidden="1">#REF!</definedName>
    <definedName name="_23__123Graph_CCHART_2" localSheetId="0" hidden="1">#REF!</definedName>
    <definedName name="_23__123Graph_CCHART_2" localSheetId="99" hidden="1">#REF!</definedName>
    <definedName name="_23__123Graph_CCHART_2" localSheetId="14" hidden="1">#REF!</definedName>
    <definedName name="_23__123Graph_CCHART_2" localSheetId="1" hidden="1">#REF!</definedName>
    <definedName name="_23__123Graph_CCHART_2" localSheetId="38" hidden="1">#REF!</definedName>
    <definedName name="_23__123Graph_CCHART_2" localSheetId="39" hidden="1">#REF!</definedName>
    <definedName name="_23__123Graph_CCHART_2" localSheetId="40" hidden="1">#REF!</definedName>
    <definedName name="_23__123Graph_CCHART_2" localSheetId="41" hidden="1">#REF!</definedName>
    <definedName name="_23__123Graph_CCHART_2" localSheetId="42" hidden="1">#REF!</definedName>
    <definedName name="_23__123Graph_CCHART_2" localSheetId="43" hidden="1">#REF!</definedName>
    <definedName name="_23__123Graph_CCHART_2" localSheetId="44" hidden="1">#REF!</definedName>
    <definedName name="_23__123Graph_CCHART_2" localSheetId="45" hidden="1">#REF!</definedName>
    <definedName name="_23__123Graph_CCHART_2" localSheetId="46" hidden="1">#REF!</definedName>
    <definedName name="_23__123Graph_CCHART_2" localSheetId="47" hidden="1">#REF!</definedName>
    <definedName name="_23__123Graph_CCHART_2" localSheetId="48" hidden="1">#REF!</definedName>
    <definedName name="_23__123Graph_CCHART_2" localSheetId="49" hidden="1">#REF!</definedName>
    <definedName name="_23__123Graph_CCHART_2" localSheetId="51" hidden="1">#REF!</definedName>
    <definedName name="_23__123Graph_CCHART_2" localSheetId="52" hidden="1">#REF!</definedName>
    <definedName name="_23__123Graph_CCHART_2" localSheetId="53" hidden="1">#REF!</definedName>
    <definedName name="_23__123Graph_CCHART_2" hidden="1">#REF!</definedName>
    <definedName name="_23__123Graph_XCHART_1" localSheetId="127" hidden="1">#REF!</definedName>
    <definedName name="_23__123Graph_XCHART_1" localSheetId="129" hidden="1">#REF!</definedName>
    <definedName name="_23__123Graph_XCHART_1" localSheetId="130" hidden="1">#REF!</definedName>
    <definedName name="_23__123Graph_XCHART_1" localSheetId="132" hidden="1">#REF!</definedName>
    <definedName name="_23__123Graph_XCHART_1" localSheetId="133" hidden="1">#REF!</definedName>
    <definedName name="_23__123Graph_XCHART_1" localSheetId="134" hidden="1">#REF!</definedName>
    <definedName name="_23__123Graph_XCHART_1" localSheetId="178" hidden="1">#REF!</definedName>
    <definedName name="_23__123Graph_XCHART_1" localSheetId="184" hidden="1">#REF!</definedName>
    <definedName name="_23__123Graph_XCHART_1" localSheetId="193" hidden="1">#REF!</definedName>
    <definedName name="_23__123Graph_XCHART_1" localSheetId="194" hidden="1">#REF!</definedName>
    <definedName name="_23__123Graph_XCHART_1" localSheetId="121" hidden="1">#REF!</definedName>
    <definedName name="_23__123Graph_XCHART_1" localSheetId="202" hidden="1">#REF!</definedName>
    <definedName name="_23__123Graph_XCHART_1" localSheetId="203" hidden="1">#REF!</definedName>
    <definedName name="_23__123Graph_XCHART_1" localSheetId="204" hidden="1">#REF!</definedName>
    <definedName name="_23__123Graph_XCHART_1" localSheetId="205" hidden="1">#REF!</definedName>
    <definedName name="_23__123Graph_XCHART_1" localSheetId="206" hidden="1">#REF!</definedName>
    <definedName name="_23__123Graph_XCHART_1" localSheetId="99" hidden="1">#REF!</definedName>
    <definedName name="_23__123Graph_XCHART_1" localSheetId="104" hidden="1">#REF!</definedName>
    <definedName name="_23__123Graph_XCHART_1" localSheetId="105" hidden="1">#REF!</definedName>
    <definedName name="_23__123Graph_XCHART_1" localSheetId="108" hidden="1">#REF!</definedName>
    <definedName name="_23__123Graph_XCHART_1" localSheetId="109" hidden="1">#REF!</definedName>
    <definedName name="_23__123Graph_XCHART_1" localSheetId="14" hidden="1">#REF!</definedName>
    <definedName name="_23__123Graph_XCHART_1" localSheetId="1" hidden="1">#REF!</definedName>
    <definedName name="_23__123Graph_XCHART_1" localSheetId="38" hidden="1">#REF!</definedName>
    <definedName name="_23__123Graph_XCHART_1" localSheetId="39" hidden="1">#REF!</definedName>
    <definedName name="_23__123Graph_XCHART_1" localSheetId="40" hidden="1">#REF!</definedName>
    <definedName name="_23__123Graph_XCHART_1" localSheetId="41" hidden="1">#REF!</definedName>
    <definedName name="_23__123Graph_XCHART_1" localSheetId="42" hidden="1">#REF!</definedName>
    <definedName name="_23__123Graph_XCHART_1" localSheetId="43" hidden="1">#REF!</definedName>
    <definedName name="_23__123Graph_XCHART_1" localSheetId="44" hidden="1">#REF!</definedName>
    <definedName name="_23__123Graph_XCHART_1" localSheetId="45" hidden="1">#REF!</definedName>
    <definedName name="_23__123Graph_XCHART_1" localSheetId="46" hidden="1">#REF!</definedName>
    <definedName name="_23__123Graph_XCHART_1" localSheetId="47" hidden="1">#REF!</definedName>
    <definedName name="_23__123Graph_XCHART_1" localSheetId="48" hidden="1">#REF!</definedName>
    <definedName name="_23__123Graph_XCHART_1" localSheetId="49" hidden="1">#REF!</definedName>
    <definedName name="_23__123Graph_XCHART_1" localSheetId="51" hidden="1">#REF!</definedName>
    <definedName name="_23__123Graph_XCHART_1" localSheetId="52" hidden="1">#REF!</definedName>
    <definedName name="_23__123Graph_XCHART_1" localSheetId="53" hidden="1">#REF!</definedName>
    <definedName name="_23__123Graph_XCHART_1" localSheetId="65" hidden="1">#REF!</definedName>
    <definedName name="_23__123Graph_XCHART_1" localSheetId="66" hidden="1">#REF!</definedName>
    <definedName name="_23__123Graph_XCHART_1" localSheetId="67" hidden="1">#REF!</definedName>
    <definedName name="_23__123Graph_XCHART_1" localSheetId="70" hidden="1">#REF!</definedName>
    <definedName name="_23__123Graph_XCHART_1" localSheetId="78" hidden="1">#REF!</definedName>
    <definedName name="_23__123Graph_XCHART_1" localSheetId="79" hidden="1">#REF!</definedName>
    <definedName name="_23__123Graph_XCHART_1" localSheetId="87" hidden="1">#REF!</definedName>
    <definedName name="_23__123Graph_XCHART_1" localSheetId="88" hidden="1">#REF!</definedName>
    <definedName name="_23__123Graph_XCHART_1" hidden="1">#REF!</definedName>
    <definedName name="_23__FDSAUDITLINK__" localSheetId="12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27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29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30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32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33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3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78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8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8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92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93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9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21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202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203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20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205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20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0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9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99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00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01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02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0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05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08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09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10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12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19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20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2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38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39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40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41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42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43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4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45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4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47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48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49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51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52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53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5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55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5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57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61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62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63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6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65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6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67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0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3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4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5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8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79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80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81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82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85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8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87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88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8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9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97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localSheetId="98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0" localSheetId="127">#REF!</definedName>
    <definedName name="_23_0" localSheetId="134">#REF!</definedName>
    <definedName name="_23_0" localSheetId="178">#REF!</definedName>
    <definedName name="_23_0" localSheetId="184">#REF!</definedName>
    <definedName name="_23_0" localSheetId="193">#REF!</definedName>
    <definedName name="_23_0" localSheetId="194">#REF!</definedName>
    <definedName name="_23_0" localSheetId="121">#REF!</definedName>
    <definedName name="_23_0" localSheetId="202">#REF!</definedName>
    <definedName name="_23_0" localSheetId="203">#REF!</definedName>
    <definedName name="_23_0" localSheetId="204">#REF!</definedName>
    <definedName name="_23_0" localSheetId="205">#REF!</definedName>
    <definedName name="_23_0" localSheetId="206">#REF!</definedName>
    <definedName name="_23_0" localSheetId="112">#REF!</definedName>
    <definedName name="_23_0" localSheetId="19">#REF!</definedName>
    <definedName name="_23_0" localSheetId="20">#REF!</definedName>
    <definedName name="_23_0">#REF!</definedName>
    <definedName name="_230__FDSAUDITLINK__" localSheetId="12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27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29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30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32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33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3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78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8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8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92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93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9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21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202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203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20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205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20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0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9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99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00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01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02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0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05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08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09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10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12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19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20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2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38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39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40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41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42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43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4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45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4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47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48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49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51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52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53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5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55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5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57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61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62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63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6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65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6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67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0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3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4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5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8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79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80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81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82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85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8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87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88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8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9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97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localSheetId="98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localSheetId="127" hidden="1">#REF!</definedName>
    <definedName name="_231__123Graph_ACHART_9" localSheetId="129" hidden="1">#REF!</definedName>
    <definedName name="_231__123Graph_ACHART_9" localSheetId="130" hidden="1">#REF!</definedName>
    <definedName name="_231__123Graph_ACHART_9" localSheetId="132" hidden="1">#REF!</definedName>
    <definedName name="_231__123Graph_ACHART_9" localSheetId="133" hidden="1">#REF!</definedName>
    <definedName name="_231__123Graph_ACHART_9" localSheetId="134" hidden="1">#REF!</definedName>
    <definedName name="_231__123Graph_ACHART_9" localSheetId="178" hidden="1">#REF!</definedName>
    <definedName name="_231__123Graph_ACHART_9" localSheetId="184" hidden="1">#REF!</definedName>
    <definedName name="_231__123Graph_ACHART_9" localSheetId="193" hidden="1">#REF!</definedName>
    <definedName name="_231__123Graph_ACHART_9" localSheetId="194" hidden="1">#REF!</definedName>
    <definedName name="_231__123Graph_ACHART_9" localSheetId="121" hidden="1">#REF!</definedName>
    <definedName name="_231__123Graph_ACHART_9" localSheetId="202" hidden="1">#REF!</definedName>
    <definedName name="_231__123Graph_ACHART_9" localSheetId="203" hidden="1">#REF!</definedName>
    <definedName name="_231__123Graph_ACHART_9" localSheetId="204" hidden="1">#REF!</definedName>
    <definedName name="_231__123Graph_ACHART_9" localSheetId="205" hidden="1">#REF!</definedName>
    <definedName name="_231__123Graph_ACHART_9" localSheetId="206" hidden="1">#REF!</definedName>
    <definedName name="_231__123Graph_ACHART_9" localSheetId="99" hidden="1">#REF!</definedName>
    <definedName name="_231__123Graph_ACHART_9" localSheetId="14" hidden="1">#REF!</definedName>
    <definedName name="_231__123Graph_ACHART_9" localSheetId="1" hidden="1">#REF!</definedName>
    <definedName name="_231__123Graph_ACHART_9" localSheetId="38" hidden="1">#REF!</definedName>
    <definedName name="_231__123Graph_ACHART_9" localSheetId="39" hidden="1">#REF!</definedName>
    <definedName name="_231__123Graph_ACHART_9" localSheetId="40" hidden="1">#REF!</definedName>
    <definedName name="_231__123Graph_ACHART_9" localSheetId="41" hidden="1">#REF!</definedName>
    <definedName name="_231__123Graph_ACHART_9" localSheetId="42" hidden="1">#REF!</definedName>
    <definedName name="_231__123Graph_ACHART_9" localSheetId="43" hidden="1">#REF!</definedName>
    <definedName name="_231__123Graph_ACHART_9" localSheetId="44" hidden="1">#REF!</definedName>
    <definedName name="_231__123Graph_ACHART_9" localSheetId="45" hidden="1">#REF!</definedName>
    <definedName name="_231__123Graph_ACHART_9" localSheetId="46" hidden="1">#REF!</definedName>
    <definedName name="_231__123Graph_ACHART_9" localSheetId="47" hidden="1">#REF!</definedName>
    <definedName name="_231__123Graph_ACHART_9" localSheetId="48" hidden="1">#REF!</definedName>
    <definedName name="_231__123Graph_ACHART_9" localSheetId="49" hidden="1">#REF!</definedName>
    <definedName name="_231__123Graph_ACHART_9" localSheetId="51" hidden="1">#REF!</definedName>
    <definedName name="_231__123Graph_ACHART_9" localSheetId="52" hidden="1">#REF!</definedName>
    <definedName name="_231__123Graph_ACHART_9" localSheetId="53" hidden="1">#REF!</definedName>
    <definedName name="_231__123Graph_ACHART_9" localSheetId="61" hidden="1">#REF!</definedName>
    <definedName name="_231__123Graph_ACHART_9" localSheetId="62" hidden="1">#REF!</definedName>
    <definedName name="_231__123Graph_ACHART_9" localSheetId="63" hidden="1">#REF!</definedName>
    <definedName name="_231__123Graph_ACHART_9" localSheetId="64" hidden="1">#REF!</definedName>
    <definedName name="_231__123Graph_ACHART_9" localSheetId="70" hidden="1">#REF!</definedName>
    <definedName name="_231__123Graph_ACHART_9" localSheetId="78" hidden="1">#REF!</definedName>
    <definedName name="_231__123Graph_ACHART_9" localSheetId="79" hidden="1">#REF!</definedName>
    <definedName name="_231__123Graph_ACHART_9" localSheetId="87" hidden="1">#REF!</definedName>
    <definedName name="_231__123Graph_ACHART_9" localSheetId="88" hidden="1">#REF!</definedName>
    <definedName name="_231__123Graph_ACHART_9" hidden="1">#REF!</definedName>
    <definedName name="_231__FDSAUDITLINK__" localSheetId="12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27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29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30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32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33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3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78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8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8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92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93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9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21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202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203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20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205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20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0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9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99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00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01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02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0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05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08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09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10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12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19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20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2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38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39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40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41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42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43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4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45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4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47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48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49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51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52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53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5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55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5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57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61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62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63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6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65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6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67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0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3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4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5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8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79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80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81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82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85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8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87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88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8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9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97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localSheetId="98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localSheetId="12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27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29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30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32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33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3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78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8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8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92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93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9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21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202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203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20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205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20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0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9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99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00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01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02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0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05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08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09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10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12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19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20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2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38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39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40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41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42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43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4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45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4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47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48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49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51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52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53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5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55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5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57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61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62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63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6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65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6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67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0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3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4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5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8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79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80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81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82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85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8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87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88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8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9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97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localSheetId="98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localSheetId="12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27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29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30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32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33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3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78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8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8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92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93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9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21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202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203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20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205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20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0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9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99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00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01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02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0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05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08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09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10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12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19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20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2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38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39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40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41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42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43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4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45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4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47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48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49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51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52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53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5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55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5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57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61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62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63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6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65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6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67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0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3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4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5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8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79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80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81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82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85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8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87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88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8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9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97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localSheetId="98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localSheetId="12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27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29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30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32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33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3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78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8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8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92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93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9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21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202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203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20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205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20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0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9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99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00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01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02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0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05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08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09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10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12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19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20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2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38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39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40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41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42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43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4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45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4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47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48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49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51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52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53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5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55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5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57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61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62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63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6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65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6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67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0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3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4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5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8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79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80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81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82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85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8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87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88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8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9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97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localSheetId="98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localSheetId="12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27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29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30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32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33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3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78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8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8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92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93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9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21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202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203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20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205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20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0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9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99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00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01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02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0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05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08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09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10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12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19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20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2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38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39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40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41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42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43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4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45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4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47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48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49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51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52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53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5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55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5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57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61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62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63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6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65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6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67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0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3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4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5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8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79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80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81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82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85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8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87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88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8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9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97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localSheetId="98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localSheetId="12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27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29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30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32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33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3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78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8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8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92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93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9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21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202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203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20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205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20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0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9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99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00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01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02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0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05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08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09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10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12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19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20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2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38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39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40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41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42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43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4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45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4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47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48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49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51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52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53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5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55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5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57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61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62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63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6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65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6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67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0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3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4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5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8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79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80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81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82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85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8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87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88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8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9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97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localSheetId="98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localSheetId="12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27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29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30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32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33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3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78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8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8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92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93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9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21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202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203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20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205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20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0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9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99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00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01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02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0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05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08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09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10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12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19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20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2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38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39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40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41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42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43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4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45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4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47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48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49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51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52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53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5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55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5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57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61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62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63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6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65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6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67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0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3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4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5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8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79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80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81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82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85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8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87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88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8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9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97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localSheetId="98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localSheetId="12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27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29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30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32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33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3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78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8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8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92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93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9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21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202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203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20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205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20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0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9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99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00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01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02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0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05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08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09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10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12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19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20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2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38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39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40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41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42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43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4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45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4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47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48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49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51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52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53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5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55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5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57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61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62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63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6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65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6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67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0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3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4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5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8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79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80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81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82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85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8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87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88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8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9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97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localSheetId="98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localSheetId="12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27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29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30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32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33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3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78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8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8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92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93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9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21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202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203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20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205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20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0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9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99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00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01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02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0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05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08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09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10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12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19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20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2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38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39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40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41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42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43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4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45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4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47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48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49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51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52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53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5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55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5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57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61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62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63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6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65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6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67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0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3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4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5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8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79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80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81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82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85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8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87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88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8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9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97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localSheetId="98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Macros_Import_.qbop" localSheetId="127">#REF!</definedName>
    <definedName name="_23Macros_Import_.qbop" localSheetId="130">#REF!</definedName>
    <definedName name="_23Macros_Import_.qbop" localSheetId="134">#REF!</definedName>
    <definedName name="_23Macros_Import_.qbop" localSheetId="178">#REF!</definedName>
    <definedName name="_23Macros_Import_.qbop" localSheetId="184">#REF!</definedName>
    <definedName name="_23Macros_Import_.qbop" localSheetId="193">#REF!</definedName>
    <definedName name="_23Macros_Import_.qbop" localSheetId="194">#REF!</definedName>
    <definedName name="_23Macros_Import_.qbop" localSheetId="121">#REF!</definedName>
    <definedName name="_23Macros_Import_.qbop" localSheetId="202">#REF!</definedName>
    <definedName name="_23Macros_Import_.qbop" localSheetId="203">#REF!</definedName>
    <definedName name="_23Macros_Import_.qbop" localSheetId="204">#REF!</definedName>
    <definedName name="_23Macros_Import_.qbop" localSheetId="205">#REF!</definedName>
    <definedName name="_23Macros_Import_.qbop" localSheetId="206">#REF!</definedName>
    <definedName name="_23Macros_Import_.qbop">#REF!</definedName>
    <definedName name="_24__123Graph_ACHART_1" localSheetId="129" hidden="1">#REF!</definedName>
    <definedName name="_24__123Graph_ACHART_1" localSheetId="130" hidden="1">#REF!</definedName>
    <definedName name="_24__123Graph_ACHART_1" localSheetId="132" hidden="1">#REF!</definedName>
    <definedName name="_24__123Graph_ACHART_1" localSheetId="133" hidden="1">#REF!</definedName>
    <definedName name="_24__123Graph_ACHART_1" localSheetId="134" hidden="1">#REF!</definedName>
    <definedName name="_24__123Graph_ACHART_1" localSheetId="178" hidden="1">#REF!</definedName>
    <definedName name="_24__123Graph_ACHART_1" localSheetId="184" hidden="1">#REF!</definedName>
    <definedName name="_24__123Graph_ACHART_1" localSheetId="193" hidden="1">#REF!</definedName>
    <definedName name="_24__123Graph_ACHART_1" localSheetId="194" hidden="1">#REF!</definedName>
    <definedName name="_24__123Graph_ACHART_1" localSheetId="202" hidden="1">#REF!</definedName>
    <definedName name="_24__123Graph_ACHART_1" localSheetId="203" hidden="1">#REF!</definedName>
    <definedName name="_24__123Graph_ACHART_1" localSheetId="204" hidden="1">#REF!</definedName>
    <definedName name="_24__123Graph_ACHART_1" localSheetId="205" hidden="1">#REF!</definedName>
    <definedName name="_24__123Graph_ACHART_1" localSheetId="206" hidden="1">#REF!</definedName>
    <definedName name="_24__123Graph_ACHART_1" localSheetId="0" hidden="1">#REF!</definedName>
    <definedName name="_24__123Graph_ACHART_1" localSheetId="99" hidden="1">#REF!</definedName>
    <definedName name="_24__123Graph_ACHART_1" localSheetId="112" hidden="1">#REF!</definedName>
    <definedName name="_24__123Graph_ACHART_1" localSheetId="14" hidden="1">#REF!</definedName>
    <definedName name="_24__123Graph_ACHART_1" localSheetId="1" hidden="1">#REF!</definedName>
    <definedName name="_24__123Graph_ACHART_1" localSheetId="38" hidden="1">#REF!</definedName>
    <definedName name="_24__123Graph_ACHART_1" localSheetId="39" hidden="1">#REF!</definedName>
    <definedName name="_24__123Graph_ACHART_1" localSheetId="40" hidden="1">#REF!</definedName>
    <definedName name="_24__123Graph_ACHART_1" localSheetId="41" hidden="1">#REF!</definedName>
    <definedName name="_24__123Graph_ACHART_1" localSheetId="42" hidden="1">#REF!</definedName>
    <definedName name="_24__123Graph_ACHART_1" localSheetId="43" hidden="1">#REF!</definedName>
    <definedName name="_24__123Graph_ACHART_1" localSheetId="44" hidden="1">#REF!</definedName>
    <definedName name="_24__123Graph_ACHART_1" localSheetId="45" hidden="1">#REF!</definedName>
    <definedName name="_24__123Graph_ACHART_1" localSheetId="46" hidden="1">#REF!</definedName>
    <definedName name="_24__123Graph_ACHART_1" localSheetId="47" hidden="1">#REF!</definedName>
    <definedName name="_24__123Graph_ACHART_1" localSheetId="48" hidden="1">#REF!</definedName>
    <definedName name="_24__123Graph_ACHART_1" localSheetId="49" hidden="1">#REF!</definedName>
    <definedName name="_24__123Graph_ACHART_1" localSheetId="51" hidden="1">#REF!</definedName>
    <definedName name="_24__123Graph_ACHART_1" localSheetId="52" hidden="1">#REF!</definedName>
    <definedName name="_24__123Graph_ACHART_1" localSheetId="53" hidden="1">#REF!</definedName>
    <definedName name="_24__123Graph_ACHART_1" hidden="1">#REF!</definedName>
    <definedName name="_24__123Graph_AChart_1I" localSheetId="127" hidden="1">#REF!</definedName>
    <definedName name="_24__123Graph_AChart_1I" localSheetId="129" hidden="1">#REF!</definedName>
    <definedName name="_24__123Graph_AChart_1I" localSheetId="130" hidden="1">#REF!</definedName>
    <definedName name="_24__123Graph_AChart_1I" localSheetId="132" hidden="1">#REF!</definedName>
    <definedName name="_24__123Graph_AChart_1I" localSheetId="133" hidden="1">#REF!</definedName>
    <definedName name="_24__123Graph_AChart_1I" localSheetId="134" hidden="1">#REF!</definedName>
    <definedName name="_24__123Graph_AChart_1I" localSheetId="178" hidden="1">#REF!</definedName>
    <definedName name="_24__123Graph_AChart_1I" localSheetId="184" hidden="1">#REF!</definedName>
    <definedName name="_24__123Graph_AChart_1I" localSheetId="193" hidden="1">#REF!</definedName>
    <definedName name="_24__123Graph_AChart_1I" localSheetId="194" hidden="1">#REF!</definedName>
    <definedName name="_24__123Graph_AChart_1I" localSheetId="121" hidden="1">#REF!</definedName>
    <definedName name="_24__123Graph_AChart_1I" localSheetId="202" hidden="1">#REF!</definedName>
    <definedName name="_24__123Graph_AChart_1I" localSheetId="203" hidden="1">#REF!</definedName>
    <definedName name="_24__123Graph_AChart_1I" localSheetId="204" hidden="1">#REF!</definedName>
    <definedName name="_24__123Graph_AChart_1I" localSheetId="0" hidden="1">#REF!</definedName>
    <definedName name="_24__123Graph_AChart_1I" localSheetId="99" hidden="1">#REF!</definedName>
    <definedName name="_24__123Graph_AChart_1I" localSheetId="100" hidden="1">#REF!</definedName>
    <definedName name="_24__123Graph_AChart_1I" localSheetId="101" hidden="1">#REF!</definedName>
    <definedName name="_24__123Graph_AChart_1I" localSheetId="102" hidden="1">#REF!</definedName>
    <definedName name="_24__123Graph_AChart_1I" localSheetId="104" hidden="1">#REF!</definedName>
    <definedName name="_24__123Graph_AChart_1I" localSheetId="105" hidden="1">#REF!</definedName>
    <definedName name="_24__123Graph_AChart_1I" localSheetId="108" hidden="1">#REF!</definedName>
    <definedName name="_24__123Graph_AChart_1I" localSheetId="109" hidden="1">#REF!</definedName>
    <definedName name="_24__123Graph_AChart_1I" localSheetId="110" hidden="1">#REF!</definedName>
    <definedName name="_24__123Graph_AChart_1I" localSheetId="14" hidden="1">#REF!</definedName>
    <definedName name="_24__123Graph_AChart_1I" localSheetId="16" hidden="1">#REF!</definedName>
    <definedName name="_24__123Graph_AChart_1I" localSheetId="1" hidden="1">#REF!</definedName>
    <definedName name="_24__123Graph_AChart_1I" localSheetId="19" hidden="1">#REF!</definedName>
    <definedName name="_24__123Graph_AChart_1I" localSheetId="20" hidden="1">#REF!</definedName>
    <definedName name="_24__123Graph_AChart_1I" localSheetId="2" hidden="1">#REF!</definedName>
    <definedName name="_24__123Graph_AChart_1I" localSheetId="41" hidden="1">#REF!</definedName>
    <definedName name="_24__123Graph_AChart_1I" localSheetId="44" hidden="1">#REF!</definedName>
    <definedName name="_24__123Graph_AChart_1I" localSheetId="45" hidden="1">#REF!</definedName>
    <definedName name="_24__123Graph_AChart_1I" localSheetId="46" hidden="1">#REF!</definedName>
    <definedName name="_24__123Graph_AChart_1I" localSheetId="47" hidden="1">#REF!</definedName>
    <definedName name="_24__123Graph_AChart_1I" localSheetId="48" hidden="1">#REF!</definedName>
    <definedName name="_24__123Graph_AChart_1I" localSheetId="49" hidden="1">#REF!</definedName>
    <definedName name="_24__123Graph_AChart_1I" localSheetId="51" hidden="1">#REF!</definedName>
    <definedName name="_24__123Graph_AChart_1I" localSheetId="52" hidden="1">#REF!</definedName>
    <definedName name="_24__123Graph_AChart_1I" localSheetId="53" hidden="1">#REF!</definedName>
    <definedName name="_24__123Graph_AChart_1I" localSheetId="54" hidden="1">#REF!</definedName>
    <definedName name="_24__123Graph_AChart_1I" localSheetId="55" hidden="1">#REF!</definedName>
    <definedName name="_24__123Graph_AChart_1I" localSheetId="56" hidden="1">#REF!</definedName>
    <definedName name="_24__123Graph_AChart_1I" localSheetId="57" hidden="1">#REF!</definedName>
    <definedName name="_24__123Graph_AChart_1I" localSheetId="65" hidden="1">#REF!</definedName>
    <definedName name="_24__123Graph_AChart_1I" localSheetId="66" hidden="1">#REF!</definedName>
    <definedName name="_24__123Graph_AChart_1I" localSheetId="67" hidden="1">#REF!</definedName>
    <definedName name="_24__123Graph_AChart_1I" localSheetId="70" hidden="1">#REF!</definedName>
    <definedName name="_24__123Graph_AChart_1I" localSheetId="72" hidden="1">#REF!</definedName>
    <definedName name="_24__123Graph_AChart_1I" localSheetId="73" hidden="1">#REF!</definedName>
    <definedName name="_24__123Graph_AChart_1I" localSheetId="74" hidden="1">#REF!</definedName>
    <definedName name="_24__123Graph_AChart_1I" localSheetId="75" hidden="1">#REF!</definedName>
    <definedName name="_24__123Graph_AChart_1I" localSheetId="76" hidden="1">#REF!</definedName>
    <definedName name="_24__123Graph_AChart_1I" localSheetId="78" hidden="1">#REF!</definedName>
    <definedName name="_24__123Graph_AChart_1I" localSheetId="79" hidden="1">#REF!</definedName>
    <definedName name="_24__123Graph_AChart_1I" localSheetId="80" hidden="1">#REF!</definedName>
    <definedName name="_24__123Graph_AChart_1I" localSheetId="81" hidden="1">#REF!</definedName>
    <definedName name="_24__123Graph_AChart_1I" localSheetId="82" hidden="1">#REF!</definedName>
    <definedName name="_24__123Graph_AChart_1I" localSheetId="85" hidden="1">#REF!</definedName>
    <definedName name="_24__123Graph_AChart_1I" localSheetId="86" hidden="1">#REF!</definedName>
    <definedName name="_24__123Graph_AChart_1I" localSheetId="87" hidden="1">#REF!</definedName>
    <definedName name="_24__123Graph_AChart_1I" localSheetId="88" hidden="1">#REF!</definedName>
    <definedName name="_24__123Graph_AChart_1I" localSheetId="8" hidden="1">#REF!</definedName>
    <definedName name="_24__123Graph_AChart_1I" localSheetId="96" hidden="1">#REF!</definedName>
    <definedName name="_24__123Graph_AChart_1I" localSheetId="97" hidden="1">#REF!</definedName>
    <definedName name="_24__123Graph_AChart_1I" localSheetId="98" hidden="1">#REF!</definedName>
    <definedName name="_24__123Graph_AChart_1I" hidden="1">#REF!</definedName>
    <definedName name="_24__123Graph_AChart_2" localSheetId="193" hidden="1">#REF!</definedName>
    <definedName name="_24__123Graph_AChart_2" localSheetId="194" hidden="1">#REF!</definedName>
    <definedName name="_24__123Graph_AChart_2" localSheetId="202" hidden="1">#REF!</definedName>
    <definedName name="_24__123Graph_AChart_2" localSheetId="203" hidden="1">#REF!</definedName>
    <definedName name="_24__123Graph_AChart_2" localSheetId="14" hidden="1">#REF!</definedName>
    <definedName name="_24__123Graph_AChart_2" localSheetId="1" hidden="1">#REF!</definedName>
    <definedName name="_24__123Graph_AChart_2" hidden="1">#REF!</definedName>
    <definedName name="_24__123Graph_BChart_1" localSheetId="193" hidden="1">#REF!</definedName>
    <definedName name="_24__123Graph_BChart_1" localSheetId="194" hidden="1">#REF!</definedName>
    <definedName name="_24__123Graph_BChart_1" localSheetId="202" hidden="1">#REF!</definedName>
    <definedName name="_24__123Graph_BChart_1" localSheetId="203" hidden="1">#REF!</definedName>
    <definedName name="_24__123Graph_BChart_1" localSheetId="14" hidden="1">#REF!</definedName>
    <definedName name="_24__123Graph_BChart_1" localSheetId="1" hidden="1">#REF!</definedName>
    <definedName name="_24__123Graph_BChart_1" hidden="1">#REF!</definedName>
    <definedName name="_24__123Graph_XCHART_1" localSheetId="127" hidden="1">#REF!</definedName>
    <definedName name="_24__123Graph_XCHART_1" localSheetId="129" hidden="1">#REF!</definedName>
    <definedName name="_24__123Graph_XCHART_1" localSheetId="130" hidden="1">#REF!</definedName>
    <definedName name="_24__123Graph_XCHART_1" localSheetId="132" hidden="1">#REF!</definedName>
    <definedName name="_24__123Graph_XCHART_1" localSheetId="133" hidden="1">#REF!</definedName>
    <definedName name="_24__123Graph_XCHART_1" localSheetId="134" hidden="1">#REF!</definedName>
    <definedName name="_24__123Graph_XCHART_1" localSheetId="178" hidden="1">#REF!</definedName>
    <definedName name="_24__123Graph_XCHART_1" localSheetId="184" hidden="1">#REF!</definedName>
    <definedName name="_24__123Graph_XCHART_1" localSheetId="193" hidden="1">#REF!</definedName>
    <definedName name="_24__123Graph_XCHART_1" localSheetId="194" hidden="1">#REF!</definedName>
    <definedName name="_24__123Graph_XCHART_1" localSheetId="121" hidden="1">#REF!</definedName>
    <definedName name="_24__123Graph_XCHART_1" localSheetId="202" hidden="1">#REF!</definedName>
    <definedName name="_24__123Graph_XCHART_1" localSheetId="203" hidden="1">#REF!</definedName>
    <definedName name="_24__123Graph_XCHART_1" localSheetId="204" hidden="1">#REF!</definedName>
    <definedName name="_24__123Graph_XCHART_1" localSheetId="205" hidden="1">#REF!</definedName>
    <definedName name="_24__123Graph_XCHART_1" localSheetId="206" hidden="1">#REF!</definedName>
    <definedName name="_24__123Graph_XCHART_1" localSheetId="0" hidden="1">#REF!</definedName>
    <definedName name="_24__123Graph_XCHART_1" localSheetId="99" hidden="1">#REF!</definedName>
    <definedName name="_24__123Graph_XCHART_1" localSheetId="14" hidden="1">#REF!</definedName>
    <definedName name="_24__123Graph_XCHART_1" localSheetId="1" hidden="1">#REF!</definedName>
    <definedName name="_24__123Graph_XCHART_1" localSheetId="38" hidden="1">#REF!</definedName>
    <definedName name="_24__123Graph_XCHART_1" localSheetId="39" hidden="1">#REF!</definedName>
    <definedName name="_24__123Graph_XCHART_1" localSheetId="40" hidden="1">#REF!</definedName>
    <definedName name="_24__123Graph_XCHART_1" localSheetId="41" hidden="1">#REF!</definedName>
    <definedName name="_24__123Graph_XCHART_1" localSheetId="42" hidden="1">#REF!</definedName>
    <definedName name="_24__123Graph_XCHART_1" localSheetId="43" hidden="1">#REF!</definedName>
    <definedName name="_24__123Graph_XCHART_1" localSheetId="44" hidden="1">#REF!</definedName>
    <definedName name="_24__123Graph_XCHART_1" localSheetId="45" hidden="1">#REF!</definedName>
    <definedName name="_24__123Graph_XCHART_1" localSheetId="46" hidden="1">#REF!</definedName>
    <definedName name="_24__123Graph_XCHART_1" localSheetId="47" hidden="1">#REF!</definedName>
    <definedName name="_24__123Graph_XCHART_1" localSheetId="48" hidden="1">#REF!</definedName>
    <definedName name="_24__123Graph_XCHART_1" localSheetId="49" hidden="1">#REF!</definedName>
    <definedName name="_24__123Graph_XCHART_1" localSheetId="51" hidden="1">#REF!</definedName>
    <definedName name="_24__123Graph_XCHART_1" localSheetId="52" hidden="1">#REF!</definedName>
    <definedName name="_24__123Graph_XCHART_1" localSheetId="53" hidden="1">#REF!</definedName>
    <definedName name="_24__123Graph_XCHART_1" hidden="1">#REF!</definedName>
    <definedName name="_24__123Graph_XCHART_2" localSheetId="127" hidden="1">#REF!</definedName>
    <definedName name="_24__123Graph_XCHART_2" localSheetId="129" hidden="1">#REF!</definedName>
    <definedName name="_24__123Graph_XCHART_2" localSheetId="130" hidden="1">#REF!</definedName>
    <definedName name="_24__123Graph_XCHART_2" localSheetId="132" hidden="1">#REF!</definedName>
    <definedName name="_24__123Graph_XCHART_2" localSheetId="133" hidden="1">#REF!</definedName>
    <definedName name="_24__123Graph_XCHART_2" localSheetId="134" hidden="1">#REF!</definedName>
    <definedName name="_24__123Graph_XCHART_2" localSheetId="178" hidden="1">#REF!</definedName>
    <definedName name="_24__123Graph_XCHART_2" localSheetId="184" hidden="1">#REF!</definedName>
    <definedName name="_24__123Graph_XCHART_2" localSheetId="193" hidden="1">#REF!</definedName>
    <definedName name="_24__123Graph_XCHART_2" localSheetId="194" hidden="1">#REF!</definedName>
    <definedName name="_24__123Graph_XCHART_2" localSheetId="121" hidden="1">#REF!</definedName>
    <definedName name="_24__123Graph_XCHART_2" localSheetId="202" hidden="1">#REF!</definedName>
    <definedName name="_24__123Graph_XCHART_2" localSheetId="203" hidden="1">#REF!</definedName>
    <definedName name="_24__123Graph_XCHART_2" localSheetId="204" hidden="1">#REF!</definedName>
    <definedName name="_24__123Graph_XCHART_2" localSheetId="205" hidden="1">#REF!</definedName>
    <definedName name="_24__123Graph_XCHART_2" localSheetId="206" hidden="1">#REF!</definedName>
    <definedName name="_24__123Graph_XCHART_2" localSheetId="99" hidden="1">#REF!</definedName>
    <definedName name="_24__123Graph_XCHART_2" localSheetId="104" hidden="1">#REF!</definedName>
    <definedName name="_24__123Graph_XCHART_2" localSheetId="105" hidden="1">#REF!</definedName>
    <definedName name="_24__123Graph_XCHART_2" localSheetId="108" hidden="1">#REF!</definedName>
    <definedName name="_24__123Graph_XCHART_2" localSheetId="109" hidden="1">#REF!</definedName>
    <definedName name="_24__123Graph_XCHART_2" localSheetId="14" hidden="1">#REF!</definedName>
    <definedName name="_24__123Graph_XCHART_2" localSheetId="1" hidden="1">#REF!</definedName>
    <definedName name="_24__123Graph_XCHART_2" localSheetId="38" hidden="1">#REF!</definedName>
    <definedName name="_24__123Graph_XCHART_2" localSheetId="39" hidden="1">#REF!</definedName>
    <definedName name="_24__123Graph_XCHART_2" localSheetId="40" hidden="1">#REF!</definedName>
    <definedName name="_24__123Graph_XCHART_2" localSheetId="41" hidden="1">#REF!</definedName>
    <definedName name="_24__123Graph_XCHART_2" localSheetId="42" hidden="1">#REF!</definedName>
    <definedName name="_24__123Graph_XCHART_2" localSheetId="43" hidden="1">#REF!</definedName>
    <definedName name="_24__123Graph_XCHART_2" localSheetId="44" hidden="1">#REF!</definedName>
    <definedName name="_24__123Graph_XCHART_2" localSheetId="45" hidden="1">#REF!</definedName>
    <definedName name="_24__123Graph_XCHART_2" localSheetId="46" hidden="1">#REF!</definedName>
    <definedName name="_24__123Graph_XCHART_2" localSheetId="47" hidden="1">#REF!</definedName>
    <definedName name="_24__123Graph_XCHART_2" localSheetId="48" hidden="1">#REF!</definedName>
    <definedName name="_24__123Graph_XCHART_2" localSheetId="49" hidden="1">#REF!</definedName>
    <definedName name="_24__123Graph_XCHART_2" localSheetId="51" hidden="1">#REF!</definedName>
    <definedName name="_24__123Graph_XCHART_2" localSheetId="52" hidden="1">#REF!</definedName>
    <definedName name="_24__123Graph_XCHART_2" localSheetId="53" hidden="1">#REF!</definedName>
    <definedName name="_24__123Graph_XCHART_2" localSheetId="65" hidden="1">#REF!</definedName>
    <definedName name="_24__123Graph_XCHART_2" localSheetId="66" hidden="1">#REF!</definedName>
    <definedName name="_24__123Graph_XCHART_2" localSheetId="67" hidden="1">#REF!</definedName>
    <definedName name="_24__123Graph_XCHART_2" localSheetId="70" hidden="1">#REF!</definedName>
    <definedName name="_24__123Graph_XCHART_2" localSheetId="78" hidden="1">#REF!</definedName>
    <definedName name="_24__123Graph_XCHART_2" localSheetId="79" hidden="1">#REF!</definedName>
    <definedName name="_24__123Graph_XCHART_2" localSheetId="87" hidden="1">#REF!</definedName>
    <definedName name="_24__123Graph_XCHART_2" localSheetId="88" hidden="1">#REF!</definedName>
    <definedName name="_24__123Graph_XCHART_2" hidden="1">#REF!</definedName>
    <definedName name="_24__123Graph_XChart_4A" localSheetId="129" hidden="1">#REF!</definedName>
    <definedName name="_24__123Graph_XChart_4A" localSheetId="130" hidden="1">#REF!</definedName>
    <definedName name="_24__123Graph_XChart_4A" localSheetId="132" hidden="1">#REF!</definedName>
    <definedName name="_24__123Graph_XChart_4A" localSheetId="133" hidden="1">#REF!</definedName>
    <definedName name="_24__123Graph_XChart_4A" localSheetId="134" hidden="1">#REF!</definedName>
    <definedName name="_24__123Graph_XChart_4A" localSheetId="178" hidden="1">#REF!</definedName>
    <definedName name="_24__123Graph_XChart_4A" localSheetId="184" hidden="1">#REF!</definedName>
    <definedName name="_24__123Graph_XChart_4A" localSheetId="193" hidden="1">#REF!</definedName>
    <definedName name="_24__123Graph_XChart_4A" localSheetId="194" hidden="1">#REF!</definedName>
    <definedName name="_24__123Graph_XChart_4A" localSheetId="202" hidden="1">#REF!</definedName>
    <definedName name="_24__123Graph_XChart_4A" localSheetId="203" hidden="1">#REF!</definedName>
    <definedName name="_24__123Graph_XChart_4A" localSheetId="204" hidden="1">#REF!</definedName>
    <definedName name="_24__123Graph_XChart_4A" localSheetId="205" hidden="1">#REF!</definedName>
    <definedName name="_24__123Graph_XChart_4A" localSheetId="206" hidden="1">#REF!</definedName>
    <definedName name="_24__123Graph_XChart_4A" localSheetId="99" hidden="1">#REF!</definedName>
    <definedName name="_24__123Graph_XChart_4A" localSheetId="14" hidden="1">#REF!</definedName>
    <definedName name="_24__123Graph_XChart_4A" localSheetId="1" hidden="1">#REF!</definedName>
    <definedName name="_24__123Graph_XChart_4A" localSheetId="38" hidden="1">#REF!</definedName>
    <definedName name="_24__123Graph_XChart_4A" localSheetId="39" hidden="1">#REF!</definedName>
    <definedName name="_24__123Graph_XChart_4A" localSheetId="40" hidden="1">#REF!</definedName>
    <definedName name="_24__123Graph_XChart_4A" localSheetId="41" hidden="1">#REF!</definedName>
    <definedName name="_24__123Graph_XChart_4A" localSheetId="42" hidden="1">#REF!</definedName>
    <definedName name="_24__123Graph_XChart_4A" localSheetId="43" hidden="1">#REF!</definedName>
    <definedName name="_24__123Graph_XChart_4A" localSheetId="44" hidden="1">#REF!</definedName>
    <definedName name="_24__123Graph_XChart_4A" localSheetId="45" hidden="1">#REF!</definedName>
    <definedName name="_24__123Graph_XChart_4A" localSheetId="46" hidden="1">#REF!</definedName>
    <definedName name="_24__123Graph_XChart_4A" localSheetId="47" hidden="1">#REF!</definedName>
    <definedName name="_24__123Graph_XChart_4A" localSheetId="48" hidden="1">#REF!</definedName>
    <definedName name="_24__123Graph_XChart_4A" localSheetId="49" hidden="1">#REF!</definedName>
    <definedName name="_24__123Graph_XChart_4A" localSheetId="51" hidden="1">#REF!</definedName>
    <definedName name="_24__123Graph_XChart_4A" localSheetId="52" hidden="1">#REF!</definedName>
    <definedName name="_24__123Graph_XChart_4A" localSheetId="53" hidden="1">#REF!</definedName>
    <definedName name="_24__123Graph_XChart_4A" hidden="1">#REF!</definedName>
    <definedName name="_24__FDSAUDITLINK__" localSheetId="12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27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29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30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32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33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3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78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8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8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92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93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9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21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202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203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20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205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20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0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9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99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00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01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02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0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05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08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09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10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12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19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20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2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38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39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40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41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42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43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4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45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4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47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48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49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51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52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53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5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55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5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57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61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62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63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6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65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6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67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0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3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4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5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8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79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80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81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82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85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8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87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88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8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9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97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localSheetId="98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0" localSheetId="127">#REF!</definedName>
    <definedName name="_24_0" localSheetId="134">#REF!</definedName>
    <definedName name="_24_0" localSheetId="178">#REF!</definedName>
    <definedName name="_24_0" localSheetId="184">#REF!</definedName>
    <definedName name="_24_0" localSheetId="193">#REF!</definedName>
    <definedName name="_24_0" localSheetId="194">#REF!</definedName>
    <definedName name="_24_0" localSheetId="121">#REF!</definedName>
    <definedName name="_24_0" localSheetId="202">#REF!</definedName>
    <definedName name="_24_0" localSheetId="203">#REF!</definedName>
    <definedName name="_24_0" localSheetId="204">#REF!</definedName>
    <definedName name="_24_0" localSheetId="205">#REF!</definedName>
    <definedName name="_24_0" localSheetId="206">#REF!</definedName>
    <definedName name="_24_0" localSheetId="112">#REF!</definedName>
    <definedName name="_24_0" localSheetId="19">#REF!</definedName>
    <definedName name="_24_0" localSheetId="20">#REF!</definedName>
    <definedName name="_24_0">#REF!</definedName>
    <definedName name="_240__FDSAUDITLINK__" localSheetId="12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27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29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30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32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33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3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78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8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8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92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93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9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21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202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203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20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205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20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0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9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99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00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01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02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0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05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08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09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10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12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19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20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2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38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39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40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41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42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43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4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45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4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47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48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49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51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52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53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5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55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5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57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61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62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63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6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65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6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67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0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3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4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5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8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79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80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81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82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85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8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87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88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8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9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97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localSheetId="98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localSheetId="12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27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29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30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32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33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3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78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8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8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92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93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9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21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202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203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20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205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20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0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9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99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00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01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02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0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05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08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09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10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12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19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20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2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38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39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40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41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42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43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4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45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4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47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48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49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51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52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53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5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55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5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57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61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62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63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6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65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6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67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0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3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4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5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8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79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80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81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82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85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8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87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88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8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9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97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localSheetId="98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localSheetId="12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27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29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30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32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33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3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78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8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8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92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93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9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21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202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203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20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205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20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0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9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99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00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01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02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0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05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08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09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10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12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19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20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2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38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39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40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41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42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43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4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45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4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47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48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49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51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52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53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5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55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5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57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61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62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63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6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65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6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67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0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3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4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5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8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79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80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81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82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85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8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87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88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8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9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97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localSheetId="98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localSheetId="12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27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29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30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32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33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3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78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8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8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92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93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9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21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202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203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20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205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20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0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9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99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00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01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02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0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05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08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09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10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12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19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20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2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38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39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40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41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42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43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4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45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4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47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48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49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51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52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53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5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55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5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57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61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62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63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6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65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6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67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0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3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4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5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8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79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80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81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82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85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8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87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88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8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9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97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localSheetId="98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localSheetId="12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27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29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30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32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33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3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78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8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8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92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93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9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21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202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203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20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205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20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0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9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99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00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01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02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0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05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08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09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10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12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19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20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2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38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39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40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41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42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43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4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45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4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47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48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49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51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52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53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5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55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5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57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61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62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63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6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65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6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67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0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3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4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5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8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79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80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81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82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85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8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87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88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8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9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97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localSheetId="98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localSheetId="12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27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29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30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32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33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3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78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8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8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92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93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9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21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202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203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20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205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20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0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9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99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00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01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02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0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05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08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09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10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12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19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20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2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38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39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40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41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42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43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4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45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4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47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48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49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51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52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53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5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55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5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57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61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62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63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6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65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6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67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0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3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4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5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8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79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80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81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82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85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8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87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88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8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9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97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localSheetId="98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localSheetId="12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27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29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30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32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33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3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78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8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8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92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93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9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21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202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203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20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205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20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0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9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99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00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01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02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0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05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08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09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10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12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19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20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2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38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39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40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41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42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43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4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45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4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47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48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49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51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52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53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5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55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5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57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61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62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63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6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65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6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67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0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3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4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5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8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79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80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81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82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85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8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87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88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8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9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97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localSheetId="98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localSheetId="127" hidden="1">#REF!</definedName>
    <definedName name="_247__123Graph_BCHART_1" localSheetId="129" hidden="1">#REF!</definedName>
    <definedName name="_247__123Graph_BCHART_1" localSheetId="130" hidden="1">#REF!</definedName>
    <definedName name="_247__123Graph_BCHART_1" localSheetId="132" hidden="1">#REF!</definedName>
    <definedName name="_247__123Graph_BCHART_1" localSheetId="133" hidden="1">#REF!</definedName>
    <definedName name="_247__123Graph_BCHART_1" localSheetId="134" hidden="1">#REF!</definedName>
    <definedName name="_247__123Graph_BCHART_1" localSheetId="178" hidden="1">#REF!</definedName>
    <definedName name="_247__123Graph_BCHART_1" localSheetId="184" hidden="1">#REF!</definedName>
    <definedName name="_247__123Graph_BCHART_1" localSheetId="193" hidden="1">#REF!</definedName>
    <definedName name="_247__123Graph_BCHART_1" localSheetId="194" hidden="1">#REF!</definedName>
    <definedName name="_247__123Graph_BCHART_1" localSheetId="121" hidden="1">#REF!</definedName>
    <definedName name="_247__123Graph_BCHART_1" localSheetId="202" hidden="1">#REF!</definedName>
    <definedName name="_247__123Graph_BCHART_1" localSheetId="203" hidden="1">#REF!</definedName>
    <definedName name="_247__123Graph_BCHART_1" localSheetId="204" hidden="1">#REF!</definedName>
    <definedName name="_247__123Graph_BCHART_1" localSheetId="205" hidden="1">#REF!</definedName>
    <definedName name="_247__123Graph_BCHART_1" localSheetId="206" hidden="1">#REF!</definedName>
    <definedName name="_247__123Graph_BCHART_1" localSheetId="99" hidden="1">#REF!</definedName>
    <definedName name="_247__123Graph_BCHART_1" localSheetId="14" hidden="1">#REF!</definedName>
    <definedName name="_247__123Graph_BCHART_1" localSheetId="1" hidden="1">#REF!</definedName>
    <definedName name="_247__123Graph_BCHART_1" localSheetId="38" hidden="1">#REF!</definedName>
    <definedName name="_247__123Graph_BCHART_1" localSheetId="39" hidden="1">#REF!</definedName>
    <definedName name="_247__123Graph_BCHART_1" localSheetId="40" hidden="1">#REF!</definedName>
    <definedName name="_247__123Graph_BCHART_1" localSheetId="41" hidden="1">#REF!</definedName>
    <definedName name="_247__123Graph_BCHART_1" localSheetId="42" hidden="1">#REF!</definedName>
    <definedName name="_247__123Graph_BCHART_1" localSheetId="43" hidden="1">#REF!</definedName>
    <definedName name="_247__123Graph_BCHART_1" localSheetId="44" hidden="1">#REF!</definedName>
    <definedName name="_247__123Graph_BCHART_1" localSheetId="45" hidden="1">#REF!</definedName>
    <definedName name="_247__123Graph_BCHART_1" localSheetId="46" hidden="1">#REF!</definedName>
    <definedName name="_247__123Graph_BCHART_1" localSheetId="47" hidden="1">#REF!</definedName>
    <definedName name="_247__123Graph_BCHART_1" localSheetId="48" hidden="1">#REF!</definedName>
    <definedName name="_247__123Graph_BCHART_1" localSheetId="49" hidden="1">#REF!</definedName>
    <definedName name="_247__123Graph_BCHART_1" localSheetId="51" hidden="1">#REF!</definedName>
    <definedName name="_247__123Graph_BCHART_1" localSheetId="52" hidden="1">#REF!</definedName>
    <definedName name="_247__123Graph_BCHART_1" localSheetId="53" hidden="1">#REF!</definedName>
    <definedName name="_247__123Graph_BCHART_1" localSheetId="61" hidden="1">#REF!</definedName>
    <definedName name="_247__123Graph_BCHART_1" localSheetId="62" hidden="1">#REF!</definedName>
    <definedName name="_247__123Graph_BCHART_1" localSheetId="63" hidden="1">#REF!</definedName>
    <definedName name="_247__123Graph_BCHART_1" localSheetId="64" hidden="1">#REF!</definedName>
    <definedName name="_247__123Graph_BCHART_1" localSheetId="70" hidden="1">#REF!</definedName>
    <definedName name="_247__123Graph_BCHART_1" localSheetId="78" hidden="1">#REF!</definedName>
    <definedName name="_247__123Graph_BCHART_1" localSheetId="79" hidden="1">#REF!</definedName>
    <definedName name="_247__123Graph_BCHART_1" localSheetId="87" hidden="1">#REF!</definedName>
    <definedName name="_247__123Graph_BCHART_1" localSheetId="88" hidden="1">#REF!</definedName>
    <definedName name="_247__123Graph_BCHART_1" hidden="1">#REF!</definedName>
    <definedName name="_247__FDSAUDITLINK__" localSheetId="12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27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29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30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32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33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3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78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8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8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92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93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9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21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202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203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20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205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20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0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9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99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00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01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02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0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05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08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09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10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12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19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20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2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38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39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40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41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42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43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4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45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4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47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48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49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51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52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53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5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55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5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57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61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62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63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6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65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6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67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0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3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4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5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8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79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80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81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82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85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8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87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88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8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9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97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localSheetId="98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localSheetId="12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27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29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30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32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33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3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78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8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8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92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93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9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21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202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203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20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205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20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0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9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99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00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01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02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0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05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08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09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10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12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19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20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2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38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39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40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41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42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43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4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45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4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47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48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49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51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52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53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5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55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5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57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61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62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63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6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65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6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67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0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3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4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5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8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79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80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81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82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85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8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87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88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8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9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97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localSheetId="98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localSheetId="12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27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29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30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32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33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3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78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8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8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92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93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9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21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202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203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20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205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20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0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9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99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00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01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02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0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05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08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09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10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12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19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20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2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38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39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40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41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42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43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4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45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4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47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48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49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51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52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53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5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55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5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57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61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62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63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6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65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6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67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0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3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4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5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8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79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80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81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82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85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8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87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88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8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9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97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localSheetId="98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localSheetId="127" hidden="1">#REF!</definedName>
    <definedName name="_25__123Graph_AChart_1J" localSheetId="129" hidden="1">#REF!</definedName>
    <definedName name="_25__123Graph_AChart_1J" localSheetId="130" hidden="1">#REF!</definedName>
    <definedName name="_25__123Graph_AChart_1J" localSheetId="132" hidden="1">#REF!</definedName>
    <definedName name="_25__123Graph_AChart_1J" localSheetId="133" hidden="1">#REF!</definedName>
    <definedName name="_25__123Graph_AChart_1J" localSheetId="134" hidden="1">#REF!</definedName>
    <definedName name="_25__123Graph_AChart_1J" localSheetId="178" hidden="1">#REF!</definedName>
    <definedName name="_25__123Graph_AChart_1J" localSheetId="184" hidden="1">#REF!</definedName>
    <definedName name="_25__123Graph_AChart_1J" localSheetId="193" hidden="1">#REF!</definedName>
    <definedName name="_25__123Graph_AChart_1J" localSheetId="194" hidden="1">#REF!</definedName>
    <definedName name="_25__123Graph_AChart_1J" localSheetId="121" hidden="1">#REF!</definedName>
    <definedName name="_25__123Graph_AChart_1J" localSheetId="202" hidden="1">#REF!</definedName>
    <definedName name="_25__123Graph_AChart_1J" localSheetId="203" hidden="1">#REF!</definedName>
    <definedName name="_25__123Graph_AChart_1J" localSheetId="204" hidden="1">#REF!</definedName>
    <definedName name="_25__123Graph_AChart_1J" localSheetId="205" hidden="1">#REF!</definedName>
    <definedName name="_25__123Graph_AChart_1J" localSheetId="206" hidden="1">#REF!</definedName>
    <definedName name="_25__123Graph_AChart_1J" localSheetId="0" hidden="1">#REF!</definedName>
    <definedName name="_25__123Graph_AChart_1J" localSheetId="99" hidden="1">#REF!</definedName>
    <definedName name="_25__123Graph_AChart_1J" localSheetId="100" hidden="1">#REF!</definedName>
    <definedName name="_25__123Graph_AChart_1J" localSheetId="101" hidden="1">#REF!</definedName>
    <definedName name="_25__123Graph_AChart_1J" localSheetId="102" hidden="1">#REF!</definedName>
    <definedName name="_25__123Graph_AChart_1J" localSheetId="104" hidden="1">#REF!</definedName>
    <definedName name="_25__123Graph_AChart_1J" localSheetId="105" hidden="1">#REF!</definedName>
    <definedName name="_25__123Graph_AChart_1J" localSheetId="108" hidden="1">#REF!</definedName>
    <definedName name="_25__123Graph_AChart_1J" localSheetId="109" hidden="1">#REF!</definedName>
    <definedName name="_25__123Graph_AChart_1J" localSheetId="110" hidden="1">#REF!</definedName>
    <definedName name="_25__123Graph_AChart_1J" localSheetId="14" hidden="1">#REF!</definedName>
    <definedName name="_25__123Graph_AChart_1J" localSheetId="16" hidden="1">#REF!</definedName>
    <definedName name="_25__123Graph_AChart_1J" localSheetId="1" hidden="1">#REF!</definedName>
    <definedName name="_25__123Graph_AChart_1J" localSheetId="19" hidden="1">#REF!</definedName>
    <definedName name="_25__123Graph_AChart_1J" localSheetId="20" hidden="1">#REF!</definedName>
    <definedName name="_25__123Graph_AChart_1J" localSheetId="2" hidden="1">#REF!</definedName>
    <definedName name="_25__123Graph_AChart_1J" localSheetId="41" hidden="1">#REF!</definedName>
    <definedName name="_25__123Graph_AChart_1J" localSheetId="44" hidden="1">#REF!</definedName>
    <definedName name="_25__123Graph_AChart_1J" localSheetId="45" hidden="1">#REF!</definedName>
    <definedName name="_25__123Graph_AChart_1J" localSheetId="46" hidden="1">#REF!</definedName>
    <definedName name="_25__123Graph_AChart_1J" localSheetId="47" hidden="1">#REF!</definedName>
    <definedName name="_25__123Graph_AChart_1J" localSheetId="48" hidden="1">#REF!</definedName>
    <definedName name="_25__123Graph_AChart_1J" localSheetId="49" hidden="1">#REF!</definedName>
    <definedName name="_25__123Graph_AChart_1J" localSheetId="51" hidden="1">#REF!</definedName>
    <definedName name="_25__123Graph_AChart_1J" localSheetId="52" hidden="1">#REF!</definedName>
    <definedName name="_25__123Graph_AChart_1J" localSheetId="53" hidden="1">#REF!</definedName>
    <definedName name="_25__123Graph_AChart_1J" localSheetId="54" hidden="1">#REF!</definedName>
    <definedName name="_25__123Graph_AChart_1J" localSheetId="55" hidden="1">#REF!</definedName>
    <definedName name="_25__123Graph_AChart_1J" localSheetId="56" hidden="1">#REF!</definedName>
    <definedName name="_25__123Graph_AChart_1J" localSheetId="57" hidden="1">#REF!</definedName>
    <definedName name="_25__123Graph_AChart_1J" localSheetId="65" hidden="1">#REF!</definedName>
    <definedName name="_25__123Graph_AChart_1J" localSheetId="66" hidden="1">#REF!</definedName>
    <definedName name="_25__123Graph_AChart_1J" localSheetId="67" hidden="1">#REF!</definedName>
    <definedName name="_25__123Graph_AChart_1J" localSheetId="70" hidden="1">#REF!</definedName>
    <definedName name="_25__123Graph_AChart_1J" localSheetId="72" hidden="1">#REF!</definedName>
    <definedName name="_25__123Graph_AChart_1J" localSheetId="73" hidden="1">#REF!</definedName>
    <definedName name="_25__123Graph_AChart_1J" localSheetId="74" hidden="1">#REF!</definedName>
    <definedName name="_25__123Graph_AChart_1J" localSheetId="75" hidden="1">#REF!</definedName>
    <definedName name="_25__123Graph_AChart_1J" localSheetId="76" hidden="1">#REF!</definedName>
    <definedName name="_25__123Graph_AChart_1J" localSheetId="78" hidden="1">#REF!</definedName>
    <definedName name="_25__123Graph_AChart_1J" localSheetId="79" hidden="1">#REF!</definedName>
    <definedName name="_25__123Graph_AChart_1J" localSheetId="80" hidden="1">#REF!</definedName>
    <definedName name="_25__123Graph_AChart_1J" localSheetId="81" hidden="1">#REF!</definedName>
    <definedName name="_25__123Graph_AChart_1J" localSheetId="82" hidden="1">#REF!</definedName>
    <definedName name="_25__123Graph_AChart_1J" localSheetId="85" hidden="1">#REF!</definedName>
    <definedName name="_25__123Graph_AChart_1J" localSheetId="86" hidden="1">#REF!</definedName>
    <definedName name="_25__123Graph_AChart_1J" localSheetId="87" hidden="1">#REF!</definedName>
    <definedName name="_25__123Graph_AChart_1J" localSheetId="88" hidden="1">#REF!</definedName>
    <definedName name="_25__123Graph_AChart_1J" localSheetId="8" hidden="1">#REF!</definedName>
    <definedName name="_25__123Graph_AChart_1J" localSheetId="96" hidden="1">#REF!</definedName>
    <definedName name="_25__123Graph_AChart_1J" localSheetId="97" hidden="1">#REF!</definedName>
    <definedName name="_25__123Graph_AChart_1J" localSheetId="98" hidden="1">#REF!</definedName>
    <definedName name="_25__123Graph_AChart_1J" hidden="1">#REF!</definedName>
    <definedName name="_25__123Graph_ACHART_2" localSheetId="129" hidden="1">#REF!</definedName>
    <definedName name="_25__123Graph_ACHART_2" localSheetId="130" hidden="1">#REF!</definedName>
    <definedName name="_25__123Graph_ACHART_2" localSheetId="132" hidden="1">#REF!</definedName>
    <definedName name="_25__123Graph_ACHART_2" localSheetId="133" hidden="1">#REF!</definedName>
    <definedName name="_25__123Graph_ACHART_2" localSheetId="134" hidden="1">#REF!</definedName>
    <definedName name="_25__123Graph_ACHART_2" localSheetId="178" hidden="1">#REF!</definedName>
    <definedName name="_25__123Graph_ACHART_2" localSheetId="184" hidden="1">#REF!</definedName>
    <definedName name="_25__123Graph_ACHART_2" localSheetId="193" hidden="1">#REF!</definedName>
    <definedName name="_25__123Graph_ACHART_2" localSheetId="194" hidden="1">#REF!</definedName>
    <definedName name="_25__123Graph_ACHART_2" localSheetId="202" hidden="1">#REF!</definedName>
    <definedName name="_25__123Graph_ACHART_2" localSheetId="203" hidden="1">#REF!</definedName>
    <definedName name="_25__123Graph_ACHART_2" localSheetId="204" hidden="1">#REF!</definedName>
    <definedName name="_25__123Graph_ACHART_2" localSheetId="205" hidden="1">#REF!</definedName>
    <definedName name="_25__123Graph_ACHART_2" localSheetId="206" hidden="1">#REF!</definedName>
    <definedName name="_25__123Graph_ACHART_2" localSheetId="0" hidden="1">#REF!</definedName>
    <definedName name="_25__123Graph_ACHART_2" localSheetId="99" hidden="1">#REF!</definedName>
    <definedName name="_25__123Graph_ACHART_2" localSheetId="14" hidden="1">#REF!</definedName>
    <definedName name="_25__123Graph_ACHART_2" localSheetId="1" hidden="1">#REF!</definedName>
    <definedName name="_25__123Graph_ACHART_2" localSheetId="38" hidden="1">#REF!</definedName>
    <definedName name="_25__123Graph_ACHART_2" localSheetId="39" hidden="1">#REF!</definedName>
    <definedName name="_25__123Graph_ACHART_2" localSheetId="40" hidden="1">#REF!</definedName>
    <definedName name="_25__123Graph_ACHART_2" localSheetId="41" hidden="1">#REF!</definedName>
    <definedName name="_25__123Graph_ACHART_2" localSheetId="42" hidden="1">#REF!</definedName>
    <definedName name="_25__123Graph_ACHART_2" localSheetId="43" hidden="1">#REF!</definedName>
    <definedName name="_25__123Graph_ACHART_2" localSheetId="44" hidden="1">#REF!</definedName>
    <definedName name="_25__123Graph_ACHART_2" localSheetId="45" hidden="1">#REF!</definedName>
    <definedName name="_25__123Graph_ACHART_2" localSheetId="46" hidden="1">#REF!</definedName>
    <definedName name="_25__123Graph_ACHART_2" localSheetId="47" hidden="1">#REF!</definedName>
    <definedName name="_25__123Graph_ACHART_2" localSheetId="48" hidden="1">#REF!</definedName>
    <definedName name="_25__123Graph_ACHART_2" localSheetId="49" hidden="1">#REF!</definedName>
    <definedName name="_25__123Graph_ACHART_2" localSheetId="51" hidden="1">#REF!</definedName>
    <definedName name="_25__123Graph_ACHART_2" localSheetId="52" hidden="1">#REF!</definedName>
    <definedName name="_25__123Graph_ACHART_2" localSheetId="53" hidden="1">#REF!</definedName>
    <definedName name="_25__123Graph_ACHART_2" hidden="1">#REF!</definedName>
    <definedName name="_25__123Graph_BChart_2" localSheetId="193" hidden="1">#REF!</definedName>
    <definedName name="_25__123Graph_BChart_2" localSheetId="194" hidden="1">#REF!</definedName>
    <definedName name="_25__123Graph_BChart_2" localSheetId="202" hidden="1">#REF!</definedName>
    <definedName name="_25__123Graph_BChart_2" localSheetId="203" hidden="1">#REF!</definedName>
    <definedName name="_25__123Graph_BChart_2" localSheetId="204" hidden="1">#REF!</definedName>
    <definedName name="_25__123Graph_BChart_2" localSheetId="205" hidden="1">#REF!</definedName>
    <definedName name="_25__123Graph_BChart_2" localSheetId="206" hidden="1">#REF!</definedName>
    <definedName name="_25__123Graph_BChart_2" localSheetId="14" hidden="1">#REF!</definedName>
    <definedName name="_25__123Graph_BChart_2" localSheetId="1" hidden="1">#REF!</definedName>
    <definedName name="_25__123Graph_BChart_2" hidden="1">#REF!</definedName>
    <definedName name="_25__123Graph_XCHART_2" localSheetId="127" hidden="1">#REF!</definedName>
    <definedName name="_25__123Graph_XCHART_2" localSheetId="129" hidden="1">#REF!</definedName>
    <definedName name="_25__123Graph_XCHART_2" localSheetId="130" hidden="1">#REF!</definedName>
    <definedName name="_25__123Graph_XCHART_2" localSheetId="132" hidden="1">#REF!</definedName>
    <definedName name="_25__123Graph_XCHART_2" localSheetId="133" hidden="1">#REF!</definedName>
    <definedName name="_25__123Graph_XCHART_2" localSheetId="134" hidden="1">#REF!</definedName>
    <definedName name="_25__123Graph_XCHART_2" localSheetId="178" hidden="1">#REF!</definedName>
    <definedName name="_25__123Graph_XCHART_2" localSheetId="184" hidden="1">#REF!</definedName>
    <definedName name="_25__123Graph_XCHART_2" localSheetId="193" hidden="1">#REF!</definedName>
    <definedName name="_25__123Graph_XCHART_2" localSheetId="194" hidden="1">#REF!</definedName>
    <definedName name="_25__123Graph_XCHART_2" localSheetId="121" hidden="1">#REF!</definedName>
    <definedName name="_25__123Graph_XCHART_2" localSheetId="202" hidden="1">#REF!</definedName>
    <definedName name="_25__123Graph_XCHART_2" localSheetId="203" hidden="1">#REF!</definedName>
    <definedName name="_25__123Graph_XCHART_2" localSheetId="204" hidden="1">#REF!</definedName>
    <definedName name="_25__123Graph_XCHART_2" localSheetId="205" hidden="1">#REF!</definedName>
    <definedName name="_25__123Graph_XCHART_2" localSheetId="206" hidden="1">#REF!</definedName>
    <definedName name="_25__123Graph_XCHART_2" localSheetId="0" hidden="1">#REF!</definedName>
    <definedName name="_25__123Graph_XCHART_2" localSheetId="99" hidden="1">#REF!</definedName>
    <definedName name="_25__123Graph_XCHART_2" localSheetId="14" hidden="1">#REF!</definedName>
    <definedName name="_25__123Graph_XCHART_2" localSheetId="1" hidden="1">#REF!</definedName>
    <definedName name="_25__123Graph_XCHART_2" localSheetId="38" hidden="1">#REF!</definedName>
    <definedName name="_25__123Graph_XCHART_2" localSheetId="39" hidden="1">#REF!</definedName>
    <definedName name="_25__123Graph_XCHART_2" localSheetId="40" hidden="1">#REF!</definedName>
    <definedName name="_25__123Graph_XCHART_2" localSheetId="41" hidden="1">#REF!</definedName>
    <definedName name="_25__123Graph_XCHART_2" localSheetId="42" hidden="1">#REF!</definedName>
    <definedName name="_25__123Graph_XCHART_2" localSheetId="43" hidden="1">#REF!</definedName>
    <definedName name="_25__123Graph_XCHART_2" localSheetId="44" hidden="1">#REF!</definedName>
    <definedName name="_25__123Graph_XCHART_2" localSheetId="45" hidden="1">#REF!</definedName>
    <definedName name="_25__123Graph_XCHART_2" localSheetId="46" hidden="1">#REF!</definedName>
    <definedName name="_25__123Graph_XCHART_2" localSheetId="47" hidden="1">#REF!</definedName>
    <definedName name="_25__123Graph_XCHART_2" localSheetId="48" hidden="1">#REF!</definedName>
    <definedName name="_25__123Graph_XCHART_2" localSheetId="49" hidden="1">#REF!</definedName>
    <definedName name="_25__123Graph_XCHART_2" localSheetId="51" hidden="1">#REF!</definedName>
    <definedName name="_25__123Graph_XCHART_2" localSheetId="52" hidden="1">#REF!</definedName>
    <definedName name="_25__123Graph_XCHART_2" localSheetId="53" hidden="1">#REF!</definedName>
    <definedName name="_25__123Graph_XCHART_2" hidden="1">#REF!</definedName>
    <definedName name="_25__123Graph_XCHART_3" localSheetId="127" hidden="1">#REF!</definedName>
    <definedName name="_25__123Graph_XCHART_3" localSheetId="129" hidden="1">#REF!</definedName>
    <definedName name="_25__123Graph_XCHART_3" localSheetId="130" hidden="1">#REF!</definedName>
    <definedName name="_25__123Graph_XCHART_3" localSheetId="132" hidden="1">#REF!</definedName>
    <definedName name="_25__123Graph_XCHART_3" localSheetId="133" hidden="1">#REF!</definedName>
    <definedName name="_25__123Graph_XCHART_3" localSheetId="134" hidden="1">#REF!</definedName>
    <definedName name="_25__123Graph_XCHART_3" localSheetId="178" hidden="1">#REF!</definedName>
    <definedName name="_25__123Graph_XCHART_3" localSheetId="184" hidden="1">#REF!</definedName>
    <definedName name="_25__123Graph_XCHART_3" localSheetId="193" hidden="1">#REF!</definedName>
    <definedName name="_25__123Graph_XCHART_3" localSheetId="194" hidden="1">#REF!</definedName>
    <definedName name="_25__123Graph_XCHART_3" localSheetId="121" hidden="1">#REF!</definedName>
    <definedName name="_25__123Graph_XCHART_3" localSheetId="202" hidden="1">#REF!</definedName>
    <definedName name="_25__123Graph_XCHART_3" localSheetId="203" hidden="1">#REF!</definedName>
    <definedName name="_25__123Graph_XCHART_3" localSheetId="204" hidden="1">#REF!</definedName>
    <definedName name="_25__123Graph_XCHART_3" localSheetId="205" hidden="1">#REF!</definedName>
    <definedName name="_25__123Graph_XCHART_3" localSheetId="206" hidden="1">#REF!</definedName>
    <definedName name="_25__123Graph_XCHART_3" localSheetId="99" hidden="1">#REF!</definedName>
    <definedName name="_25__123Graph_XCHART_3" localSheetId="104" hidden="1">#REF!</definedName>
    <definedName name="_25__123Graph_XCHART_3" localSheetId="105" hidden="1">#REF!</definedName>
    <definedName name="_25__123Graph_XCHART_3" localSheetId="108" hidden="1">#REF!</definedName>
    <definedName name="_25__123Graph_XCHART_3" localSheetId="109" hidden="1">#REF!</definedName>
    <definedName name="_25__123Graph_XCHART_3" localSheetId="14" hidden="1">#REF!</definedName>
    <definedName name="_25__123Graph_XCHART_3" localSheetId="1" hidden="1">#REF!</definedName>
    <definedName name="_25__123Graph_XCHART_3" localSheetId="38" hidden="1">#REF!</definedName>
    <definedName name="_25__123Graph_XCHART_3" localSheetId="39" hidden="1">#REF!</definedName>
    <definedName name="_25__123Graph_XCHART_3" localSheetId="40" hidden="1">#REF!</definedName>
    <definedName name="_25__123Graph_XCHART_3" localSheetId="41" hidden="1">#REF!</definedName>
    <definedName name="_25__123Graph_XCHART_3" localSheetId="42" hidden="1">#REF!</definedName>
    <definedName name="_25__123Graph_XCHART_3" localSheetId="43" hidden="1">#REF!</definedName>
    <definedName name="_25__123Graph_XCHART_3" localSheetId="44" hidden="1">#REF!</definedName>
    <definedName name="_25__123Graph_XCHART_3" localSheetId="45" hidden="1">#REF!</definedName>
    <definedName name="_25__123Graph_XCHART_3" localSheetId="46" hidden="1">#REF!</definedName>
    <definedName name="_25__123Graph_XCHART_3" localSheetId="47" hidden="1">#REF!</definedName>
    <definedName name="_25__123Graph_XCHART_3" localSheetId="48" hidden="1">#REF!</definedName>
    <definedName name="_25__123Graph_XCHART_3" localSheetId="49" hidden="1">#REF!</definedName>
    <definedName name="_25__123Graph_XCHART_3" localSheetId="51" hidden="1">#REF!</definedName>
    <definedName name="_25__123Graph_XCHART_3" localSheetId="52" hidden="1">#REF!</definedName>
    <definedName name="_25__123Graph_XCHART_3" localSheetId="53" hidden="1">#REF!</definedName>
    <definedName name="_25__123Graph_XCHART_3" localSheetId="65" hidden="1">#REF!</definedName>
    <definedName name="_25__123Graph_XCHART_3" localSheetId="66" hidden="1">#REF!</definedName>
    <definedName name="_25__123Graph_XCHART_3" localSheetId="67" hidden="1">#REF!</definedName>
    <definedName name="_25__123Graph_XCHART_3" localSheetId="70" hidden="1">#REF!</definedName>
    <definedName name="_25__123Graph_XCHART_3" localSheetId="78" hidden="1">#REF!</definedName>
    <definedName name="_25__123Graph_XCHART_3" localSheetId="79" hidden="1">#REF!</definedName>
    <definedName name="_25__123Graph_XCHART_3" localSheetId="87" hidden="1">#REF!</definedName>
    <definedName name="_25__123Graph_XCHART_3" localSheetId="88" hidden="1">#REF!</definedName>
    <definedName name="_25__123Graph_XCHART_3" hidden="1">#REF!</definedName>
    <definedName name="_25__FDSAUDITLINK__" localSheetId="12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27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29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30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32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33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3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78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8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8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92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93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9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21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202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203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20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205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20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0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9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99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00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01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02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0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05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08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09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10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12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19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20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2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38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39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40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41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42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43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4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45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4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47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48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49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51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52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53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5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55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5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57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61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62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63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6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65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6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67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0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3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4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5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8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79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80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81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82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85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8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87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88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8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9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97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localSheetId="98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0" localSheetId="127">#REF!</definedName>
    <definedName name="_25_0" localSheetId="134">#REF!</definedName>
    <definedName name="_25_0" localSheetId="178">#REF!</definedName>
    <definedName name="_25_0" localSheetId="184">#REF!</definedName>
    <definedName name="_25_0" localSheetId="193">#REF!</definedName>
    <definedName name="_25_0" localSheetId="194">#REF!</definedName>
    <definedName name="_25_0" localSheetId="121">#REF!</definedName>
    <definedName name="_25_0" localSheetId="202">#REF!</definedName>
    <definedName name="_25_0" localSheetId="203">#REF!</definedName>
    <definedName name="_25_0" localSheetId="204">#REF!</definedName>
    <definedName name="_25_0" localSheetId="205">#REF!</definedName>
    <definedName name="_25_0" localSheetId="206">#REF!</definedName>
    <definedName name="_25_0" localSheetId="112">#REF!</definedName>
    <definedName name="_25_0" localSheetId="19">#REF!</definedName>
    <definedName name="_25_0" localSheetId="20">#REF!</definedName>
    <definedName name="_25_0">#REF!</definedName>
    <definedName name="_250__FDSAUDITLINK__" localSheetId="12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27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29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30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32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33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3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78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8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8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92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93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9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21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202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203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20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205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20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0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9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99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00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01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02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0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05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08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09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10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12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19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20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2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38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39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40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41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42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43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4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45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4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47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48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49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51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52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53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5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55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5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57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61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62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63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6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65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6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67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0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3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4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5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8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79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80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81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82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85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8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87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88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8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9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97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localSheetId="98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localSheetId="12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27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29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30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32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33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3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78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8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8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92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93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9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21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202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203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20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205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20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0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9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99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00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01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02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0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05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08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09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10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12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19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20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2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38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39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40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41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42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43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4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45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4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47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48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49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51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52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53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5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55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5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57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61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62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63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6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65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6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67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0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3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4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5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8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79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80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81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82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85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8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87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88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8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9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97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localSheetId="98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localSheetId="12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27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29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30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32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33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3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78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8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8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92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93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9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21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202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203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20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205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20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0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9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99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00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01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02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0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05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08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09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10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12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19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20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2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38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39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40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41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42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43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4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45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4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47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48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49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51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52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53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5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55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5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57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61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62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63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6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65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6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67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0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3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4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5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8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79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80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81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82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85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8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87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88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8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9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97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localSheetId="98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localSheetId="12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27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29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30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32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33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3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78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8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8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92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93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9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21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202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203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20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205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20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0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9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99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00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01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02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0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05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08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09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10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12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19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20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2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38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39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40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41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42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43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4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45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4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47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48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49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51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52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53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5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55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5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57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61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62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63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6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65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6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67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0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3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4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5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8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79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80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81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82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85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8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87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88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8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9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97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localSheetId="98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localSheetId="12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27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29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30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32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33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3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78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8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8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92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93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9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21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202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203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20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205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20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0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9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99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00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01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02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0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05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08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09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10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12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19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20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2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38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39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40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41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42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43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4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45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4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47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48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49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51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52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53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5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55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5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57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61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62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63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6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65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6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67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0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3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4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5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8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79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80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81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82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85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8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87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88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8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9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97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localSheetId="98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localSheetId="12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27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29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30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32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33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3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78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8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8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92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93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9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21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202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203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20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205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20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0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9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99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00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01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02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0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05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08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09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10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12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19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20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2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38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39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40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41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42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43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4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45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4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47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48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49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51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52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53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5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55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5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57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61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62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63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6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65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6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67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0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3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4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5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8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79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80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81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82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85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8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87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88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8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9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97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localSheetId="98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localSheetId="12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27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29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30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32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33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3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78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8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8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92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93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9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21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202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203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20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205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20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0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9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99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00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01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02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0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05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08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09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10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12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19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20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2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38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39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40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41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42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43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4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45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4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47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48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49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51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52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53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5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55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5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57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61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62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63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6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65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6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67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0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3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4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5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8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79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80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81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82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85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8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87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88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8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9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97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localSheetId="98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localSheetId="12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27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29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30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32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33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3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78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8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8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92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93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9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21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202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203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20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205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20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0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9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99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00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01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02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0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05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08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09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10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12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19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20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2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38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39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40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41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42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43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4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45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4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47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48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49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51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52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53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5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55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5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57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61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62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63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6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65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6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67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0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3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4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5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8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79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80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81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82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85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8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87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88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8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9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97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localSheetId="98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localSheetId="12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27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29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30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32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33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3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78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8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8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92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93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9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21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202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203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20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205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20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0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9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99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00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01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02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0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05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08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09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10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12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19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20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2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38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39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40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41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42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43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4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45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4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47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48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49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51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52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53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5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55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5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57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61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62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63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6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65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6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67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0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3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4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5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8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79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80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81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82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85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8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87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88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8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9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97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localSheetId="98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localSheetId="12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27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29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30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32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33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3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78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8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8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92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93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9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21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202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203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20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205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20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0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9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99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00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01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02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0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05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08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09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10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12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19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20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2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38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39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40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41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42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43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4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45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4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47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48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49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51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52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53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5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55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5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57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61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62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63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6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65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6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67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0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3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4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5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8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79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80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81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82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85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8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87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88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8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9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97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localSheetId="98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123Graph_AChart_1K" localSheetId="127" hidden="1">#REF!</definedName>
    <definedName name="_26__123Graph_AChart_1K" localSheetId="129" hidden="1">#REF!</definedName>
    <definedName name="_26__123Graph_AChart_1K" localSheetId="130" hidden="1">#REF!</definedName>
    <definedName name="_26__123Graph_AChart_1K" localSheetId="132" hidden="1">#REF!</definedName>
    <definedName name="_26__123Graph_AChart_1K" localSheetId="133" hidden="1">#REF!</definedName>
    <definedName name="_26__123Graph_AChart_1K" localSheetId="134" hidden="1">#REF!</definedName>
    <definedName name="_26__123Graph_AChart_1K" localSheetId="178" hidden="1">#REF!</definedName>
    <definedName name="_26__123Graph_AChart_1K" localSheetId="184" hidden="1">#REF!</definedName>
    <definedName name="_26__123Graph_AChart_1K" localSheetId="193" hidden="1">#REF!</definedName>
    <definedName name="_26__123Graph_AChart_1K" localSheetId="194" hidden="1">#REF!</definedName>
    <definedName name="_26__123Graph_AChart_1K" localSheetId="121" hidden="1">#REF!</definedName>
    <definedName name="_26__123Graph_AChart_1K" localSheetId="202" hidden="1">#REF!</definedName>
    <definedName name="_26__123Graph_AChart_1K" localSheetId="203" hidden="1">#REF!</definedName>
    <definedName name="_26__123Graph_AChart_1K" localSheetId="204" hidden="1">#REF!</definedName>
    <definedName name="_26__123Graph_AChart_1K" localSheetId="205" hidden="1">#REF!</definedName>
    <definedName name="_26__123Graph_AChart_1K" localSheetId="206" hidden="1">#REF!</definedName>
    <definedName name="_26__123Graph_AChart_1K" localSheetId="0" hidden="1">#REF!</definedName>
    <definedName name="_26__123Graph_AChart_1K" localSheetId="99" hidden="1">#REF!</definedName>
    <definedName name="_26__123Graph_AChart_1K" localSheetId="100" hidden="1">#REF!</definedName>
    <definedName name="_26__123Graph_AChart_1K" localSheetId="101" hidden="1">#REF!</definedName>
    <definedName name="_26__123Graph_AChart_1K" localSheetId="102" hidden="1">#REF!</definedName>
    <definedName name="_26__123Graph_AChart_1K" localSheetId="104" hidden="1">#REF!</definedName>
    <definedName name="_26__123Graph_AChart_1K" localSheetId="105" hidden="1">#REF!</definedName>
    <definedName name="_26__123Graph_AChart_1K" localSheetId="108" hidden="1">#REF!</definedName>
    <definedName name="_26__123Graph_AChart_1K" localSheetId="109" hidden="1">#REF!</definedName>
    <definedName name="_26__123Graph_AChart_1K" localSheetId="110" hidden="1">#REF!</definedName>
    <definedName name="_26__123Graph_AChart_1K" localSheetId="14" hidden="1">#REF!</definedName>
    <definedName name="_26__123Graph_AChart_1K" localSheetId="16" hidden="1">#REF!</definedName>
    <definedName name="_26__123Graph_AChart_1K" localSheetId="1" hidden="1">#REF!</definedName>
    <definedName name="_26__123Graph_AChart_1K" localSheetId="19" hidden="1">#REF!</definedName>
    <definedName name="_26__123Graph_AChart_1K" localSheetId="20" hidden="1">#REF!</definedName>
    <definedName name="_26__123Graph_AChart_1K" localSheetId="2" hidden="1">#REF!</definedName>
    <definedName name="_26__123Graph_AChart_1K" localSheetId="41" hidden="1">#REF!</definedName>
    <definedName name="_26__123Graph_AChart_1K" localSheetId="44" hidden="1">#REF!</definedName>
    <definedName name="_26__123Graph_AChart_1K" localSheetId="45" hidden="1">#REF!</definedName>
    <definedName name="_26__123Graph_AChart_1K" localSheetId="46" hidden="1">#REF!</definedName>
    <definedName name="_26__123Graph_AChart_1K" localSheetId="47" hidden="1">#REF!</definedName>
    <definedName name="_26__123Graph_AChart_1K" localSheetId="48" hidden="1">#REF!</definedName>
    <definedName name="_26__123Graph_AChart_1K" localSheetId="49" hidden="1">#REF!</definedName>
    <definedName name="_26__123Graph_AChart_1K" localSheetId="51" hidden="1">#REF!</definedName>
    <definedName name="_26__123Graph_AChart_1K" localSheetId="52" hidden="1">#REF!</definedName>
    <definedName name="_26__123Graph_AChart_1K" localSheetId="53" hidden="1">#REF!</definedName>
    <definedName name="_26__123Graph_AChart_1K" localSheetId="54" hidden="1">#REF!</definedName>
    <definedName name="_26__123Graph_AChart_1K" localSheetId="55" hidden="1">#REF!</definedName>
    <definedName name="_26__123Graph_AChart_1K" localSheetId="56" hidden="1">#REF!</definedName>
    <definedName name="_26__123Graph_AChart_1K" localSheetId="57" hidden="1">#REF!</definedName>
    <definedName name="_26__123Graph_AChart_1K" localSheetId="65" hidden="1">#REF!</definedName>
    <definedName name="_26__123Graph_AChart_1K" localSheetId="66" hidden="1">#REF!</definedName>
    <definedName name="_26__123Graph_AChart_1K" localSheetId="67" hidden="1">#REF!</definedName>
    <definedName name="_26__123Graph_AChart_1K" localSheetId="70" hidden="1">#REF!</definedName>
    <definedName name="_26__123Graph_AChart_1K" localSheetId="72" hidden="1">#REF!</definedName>
    <definedName name="_26__123Graph_AChart_1K" localSheetId="73" hidden="1">#REF!</definedName>
    <definedName name="_26__123Graph_AChart_1K" localSheetId="74" hidden="1">#REF!</definedName>
    <definedName name="_26__123Graph_AChart_1K" localSheetId="75" hidden="1">#REF!</definedName>
    <definedName name="_26__123Graph_AChart_1K" localSheetId="76" hidden="1">#REF!</definedName>
    <definedName name="_26__123Graph_AChart_1K" localSheetId="78" hidden="1">#REF!</definedName>
    <definedName name="_26__123Graph_AChart_1K" localSheetId="79" hidden="1">#REF!</definedName>
    <definedName name="_26__123Graph_AChart_1K" localSheetId="80" hidden="1">#REF!</definedName>
    <definedName name="_26__123Graph_AChart_1K" localSheetId="81" hidden="1">#REF!</definedName>
    <definedName name="_26__123Graph_AChart_1K" localSheetId="82" hidden="1">#REF!</definedName>
    <definedName name="_26__123Graph_AChart_1K" localSheetId="85" hidden="1">#REF!</definedName>
    <definedName name="_26__123Graph_AChart_1K" localSheetId="86" hidden="1">#REF!</definedName>
    <definedName name="_26__123Graph_AChart_1K" localSheetId="87" hidden="1">#REF!</definedName>
    <definedName name="_26__123Graph_AChart_1K" localSheetId="88" hidden="1">#REF!</definedName>
    <definedName name="_26__123Graph_AChart_1K" localSheetId="8" hidden="1">#REF!</definedName>
    <definedName name="_26__123Graph_AChart_1K" localSheetId="96" hidden="1">#REF!</definedName>
    <definedName name="_26__123Graph_AChart_1K" localSheetId="97" hidden="1">#REF!</definedName>
    <definedName name="_26__123Graph_AChart_1K" localSheetId="98" hidden="1">#REF!</definedName>
    <definedName name="_26__123Graph_AChart_1K" hidden="1">#REF!</definedName>
    <definedName name="_26__123Graph_B01.T1_1_DNREAL" localSheetId="193" hidden="1">#REF!</definedName>
    <definedName name="_26__123Graph_B01.T1_1_DNREAL" localSheetId="194" hidden="1">#REF!</definedName>
    <definedName name="_26__123Graph_B01.T1_1_DNREAL" localSheetId="202" hidden="1">#REF!</definedName>
    <definedName name="_26__123Graph_B01.T1_1_DNREAL" localSheetId="203" hidden="1">#REF!</definedName>
    <definedName name="_26__123Graph_B01.T1_1_DNREAL" localSheetId="14" hidden="1">#REF!</definedName>
    <definedName name="_26__123Graph_B01.T1_1_DNREAL" localSheetId="1" hidden="1">#REF!</definedName>
    <definedName name="_26__123Graph_B01.T1_1_DNREAL" hidden="1">#REF!</definedName>
    <definedName name="_26__123Graph_C01.T1_1_DNREAL" localSheetId="193" hidden="1">#REF!</definedName>
    <definedName name="_26__123Graph_C01.T1_1_DNREAL" localSheetId="194" hidden="1">#REF!</definedName>
    <definedName name="_26__123Graph_C01.T1_1_DNREAL" localSheetId="202" hidden="1">#REF!</definedName>
    <definedName name="_26__123Graph_C01.T1_1_DNREAL" localSheetId="203" hidden="1">#REF!</definedName>
    <definedName name="_26__123Graph_C01.T1_1_DNREAL" localSheetId="14" hidden="1">#REF!</definedName>
    <definedName name="_26__123Graph_C01.T1_1_DNREAL" localSheetId="1" hidden="1">#REF!</definedName>
    <definedName name="_26__123Graph_C01.T1_1_DNREAL" localSheetId="8" hidden="1">#REF!</definedName>
    <definedName name="_26__123Graph_C01.T1_1_DNREAL" hidden="1">#REF!</definedName>
    <definedName name="_26__123Graph_XCHART_4" localSheetId="127" hidden="1">#REF!</definedName>
    <definedName name="_26__123Graph_XCHART_4" localSheetId="129" hidden="1">#REF!</definedName>
    <definedName name="_26__123Graph_XCHART_4" localSheetId="130" hidden="1">#REF!</definedName>
    <definedName name="_26__123Graph_XCHART_4" localSheetId="132" hidden="1">#REF!</definedName>
    <definedName name="_26__123Graph_XCHART_4" localSheetId="133" hidden="1">#REF!</definedName>
    <definedName name="_26__123Graph_XCHART_4" localSheetId="134" hidden="1">#REF!</definedName>
    <definedName name="_26__123Graph_XCHART_4" localSheetId="178" hidden="1">#REF!</definedName>
    <definedName name="_26__123Graph_XCHART_4" localSheetId="184" hidden="1">#REF!</definedName>
    <definedName name="_26__123Graph_XCHART_4" localSheetId="193" hidden="1">#REF!</definedName>
    <definedName name="_26__123Graph_XCHART_4" localSheetId="194" hidden="1">#REF!</definedName>
    <definedName name="_26__123Graph_XCHART_4" localSheetId="121" hidden="1">#REF!</definedName>
    <definedName name="_26__123Graph_XCHART_4" localSheetId="202" hidden="1">#REF!</definedName>
    <definedName name="_26__123Graph_XCHART_4" localSheetId="203" hidden="1">#REF!</definedName>
    <definedName name="_26__123Graph_XCHART_4" localSheetId="204" hidden="1">#REF!</definedName>
    <definedName name="_26__123Graph_XCHART_4" localSheetId="205" hidden="1">#REF!</definedName>
    <definedName name="_26__123Graph_XCHART_4" localSheetId="206" hidden="1">#REF!</definedName>
    <definedName name="_26__123Graph_XCHART_4" localSheetId="99" hidden="1">#REF!</definedName>
    <definedName name="_26__123Graph_XCHART_4" localSheetId="104" hidden="1">#REF!</definedName>
    <definedName name="_26__123Graph_XCHART_4" localSheetId="105" hidden="1">#REF!</definedName>
    <definedName name="_26__123Graph_XCHART_4" localSheetId="108" hidden="1">#REF!</definedName>
    <definedName name="_26__123Graph_XCHART_4" localSheetId="109" hidden="1">#REF!</definedName>
    <definedName name="_26__123Graph_XCHART_4" localSheetId="14" hidden="1">#REF!</definedName>
    <definedName name="_26__123Graph_XCHART_4" localSheetId="1" hidden="1">#REF!</definedName>
    <definedName name="_26__123Graph_XCHART_4" localSheetId="38" hidden="1">#REF!</definedName>
    <definedName name="_26__123Graph_XCHART_4" localSheetId="39" hidden="1">#REF!</definedName>
    <definedName name="_26__123Graph_XCHART_4" localSheetId="40" hidden="1">#REF!</definedName>
    <definedName name="_26__123Graph_XCHART_4" localSheetId="41" hidden="1">#REF!</definedName>
    <definedName name="_26__123Graph_XCHART_4" localSheetId="42" hidden="1">#REF!</definedName>
    <definedName name="_26__123Graph_XCHART_4" localSheetId="43" hidden="1">#REF!</definedName>
    <definedName name="_26__123Graph_XCHART_4" localSheetId="44" hidden="1">#REF!</definedName>
    <definedName name="_26__123Graph_XCHART_4" localSheetId="45" hidden="1">#REF!</definedName>
    <definedName name="_26__123Graph_XCHART_4" localSheetId="46" hidden="1">#REF!</definedName>
    <definedName name="_26__123Graph_XCHART_4" localSheetId="47" hidden="1">#REF!</definedName>
    <definedName name="_26__123Graph_XCHART_4" localSheetId="48" hidden="1">#REF!</definedName>
    <definedName name="_26__123Graph_XCHART_4" localSheetId="49" hidden="1">#REF!</definedName>
    <definedName name="_26__123Graph_XCHART_4" localSheetId="51" hidden="1">#REF!</definedName>
    <definedName name="_26__123Graph_XCHART_4" localSheetId="52" hidden="1">#REF!</definedName>
    <definedName name="_26__123Graph_XCHART_4" localSheetId="53" hidden="1">#REF!</definedName>
    <definedName name="_26__123Graph_XCHART_4" localSheetId="65" hidden="1">#REF!</definedName>
    <definedName name="_26__123Graph_XCHART_4" localSheetId="66" hidden="1">#REF!</definedName>
    <definedName name="_26__123Graph_XCHART_4" localSheetId="67" hidden="1">#REF!</definedName>
    <definedName name="_26__123Graph_XCHART_4" localSheetId="70" hidden="1">#REF!</definedName>
    <definedName name="_26__123Graph_XCHART_4" localSheetId="78" hidden="1">#REF!</definedName>
    <definedName name="_26__123Graph_XCHART_4" localSheetId="79" hidden="1">#REF!</definedName>
    <definedName name="_26__123Graph_XCHART_4" localSheetId="87" hidden="1">#REF!</definedName>
    <definedName name="_26__123Graph_XCHART_4" localSheetId="88" hidden="1">#REF!</definedName>
    <definedName name="_26__123Graph_XCHART_4" hidden="1">#REF!</definedName>
    <definedName name="_26__FDSAUDITLINK__" localSheetId="12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27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29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30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32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33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3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78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8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8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92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93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9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21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202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203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20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205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20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0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9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99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00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01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02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0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05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08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09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10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12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19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20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2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38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39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40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41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42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43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4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45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4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47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48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49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51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52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53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5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55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5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57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61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62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63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6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65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6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67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0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3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4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5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8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79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80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81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82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85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8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87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88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8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9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97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localSheetId="98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0" localSheetId="127">#REF!</definedName>
    <definedName name="_26_0" localSheetId="134">#REF!</definedName>
    <definedName name="_26_0" localSheetId="178">#REF!</definedName>
    <definedName name="_26_0" localSheetId="184">#REF!</definedName>
    <definedName name="_26_0" localSheetId="193">#REF!</definedName>
    <definedName name="_26_0" localSheetId="194">#REF!</definedName>
    <definedName name="_26_0" localSheetId="121">#REF!</definedName>
    <definedName name="_26_0" localSheetId="202">#REF!</definedName>
    <definedName name="_26_0" localSheetId="203">#REF!</definedName>
    <definedName name="_26_0" localSheetId="204">#REF!</definedName>
    <definedName name="_26_0" localSheetId="205">#REF!</definedName>
    <definedName name="_26_0" localSheetId="206">#REF!</definedName>
    <definedName name="_26_0" localSheetId="112">#REF!</definedName>
    <definedName name="_26_0" localSheetId="19">#REF!</definedName>
    <definedName name="_26_0" localSheetId="20">#REF!</definedName>
    <definedName name="_26_0">#REF!</definedName>
    <definedName name="_260__FDSAUDITLINK__" localSheetId="12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27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29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30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32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33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3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78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8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8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92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93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9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21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202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203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20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205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20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0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9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99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00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01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02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0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05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08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09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10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12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19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20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2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38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39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40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41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42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43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4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45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4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47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48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49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51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52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53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5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55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5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57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61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62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63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6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65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6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67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0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3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4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5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8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79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80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81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82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85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8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87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88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8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9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97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localSheetId="98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localSheetId="12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27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29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30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32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33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3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78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8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8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92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93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9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21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202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203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20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205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20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0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9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99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00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01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02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0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05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08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09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10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12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19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20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2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38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39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40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41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42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43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4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45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4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47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48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49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51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52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53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5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55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5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57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61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62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63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6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65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6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67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0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3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4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5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8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79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80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81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82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85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8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87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88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8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9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97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localSheetId="98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localSheetId="12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27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29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30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32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33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3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78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8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8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92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93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9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21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202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203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20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205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20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0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9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99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00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01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02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0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05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08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09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10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12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19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20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2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38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39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40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41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42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43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4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45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4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47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48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49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51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52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53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5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55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5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57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61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62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63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6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65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6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67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0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3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4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5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8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79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80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81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82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85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8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87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88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8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9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97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localSheetId="98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localSheetId="127" hidden="1">#REF!</definedName>
    <definedName name="_263__123Graph_BCHART_10" localSheetId="129" hidden="1">#REF!</definedName>
    <definedName name="_263__123Graph_BCHART_10" localSheetId="130" hidden="1">#REF!</definedName>
    <definedName name="_263__123Graph_BCHART_10" localSheetId="132" hidden="1">#REF!</definedName>
    <definedName name="_263__123Graph_BCHART_10" localSheetId="133" hidden="1">#REF!</definedName>
    <definedName name="_263__123Graph_BCHART_10" localSheetId="134" hidden="1">#REF!</definedName>
    <definedName name="_263__123Graph_BCHART_10" localSheetId="178" hidden="1">#REF!</definedName>
    <definedName name="_263__123Graph_BCHART_10" localSheetId="184" hidden="1">#REF!</definedName>
    <definedName name="_263__123Graph_BCHART_10" localSheetId="193" hidden="1">#REF!</definedName>
    <definedName name="_263__123Graph_BCHART_10" localSheetId="194" hidden="1">#REF!</definedName>
    <definedName name="_263__123Graph_BCHART_10" localSheetId="121" hidden="1">#REF!</definedName>
    <definedName name="_263__123Graph_BCHART_10" localSheetId="202" hidden="1">#REF!</definedName>
    <definedName name="_263__123Graph_BCHART_10" localSheetId="203" hidden="1">#REF!</definedName>
    <definedName name="_263__123Graph_BCHART_10" localSheetId="204" hidden="1">#REF!</definedName>
    <definedName name="_263__123Graph_BCHART_10" localSheetId="205" hidden="1">#REF!</definedName>
    <definedName name="_263__123Graph_BCHART_10" localSheetId="206" hidden="1">#REF!</definedName>
    <definedName name="_263__123Graph_BCHART_10" localSheetId="99" hidden="1">#REF!</definedName>
    <definedName name="_263__123Graph_BCHART_10" localSheetId="14" hidden="1">#REF!</definedName>
    <definedName name="_263__123Graph_BCHART_10" localSheetId="1" hidden="1">#REF!</definedName>
    <definedName name="_263__123Graph_BCHART_10" localSheetId="38" hidden="1">#REF!</definedName>
    <definedName name="_263__123Graph_BCHART_10" localSheetId="39" hidden="1">#REF!</definedName>
    <definedName name="_263__123Graph_BCHART_10" localSheetId="40" hidden="1">#REF!</definedName>
    <definedName name="_263__123Graph_BCHART_10" localSheetId="41" hidden="1">#REF!</definedName>
    <definedName name="_263__123Graph_BCHART_10" localSheetId="42" hidden="1">#REF!</definedName>
    <definedName name="_263__123Graph_BCHART_10" localSheetId="43" hidden="1">#REF!</definedName>
    <definedName name="_263__123Graph_BCHART_10" localSheetId="44" hidden="1">#REF!</definedName>
    <definedName name="_263__123Graph_BCHART_10" localSheetId="45" hidden="1">#REF!</definedName>
    <definedName name="_263__123Graph_BCHART_10" localSheetId="46" hidden="1">#REF!</definedName>
    <definedName name="_263__123Graph_BCHART_10" localSheetId="47" hidden="1">#REF!</definedName>
    <definedName name="_263__123Graph_BCHART_10" localSheetId="48" hidden="1">#REF!</definedName>
    <definedName name="_263__123Graph_BCHART_10" localSheetId="49" hidden="1">#REF!</definedName>
    <definedName name="_263__123Graph_BCHART_10" localSheetId="51" hidden="1">#REF!</definedName>
    <definedName name="_263__123Graph_BCHART_10" localSheetId="52" hidden="1">#REF!</definedName>
    <definedName name="_263__123Graph_BCHART_10" localSheetId="53" hidden="1">#REF!</definedName>
    <definedName name="_263__123Graph_BCHART_10" localSheetId="61" hidden="1">#REF!</definedName>
    <definedName name="_263__123Graph_BCHART_10" localSheetId="62" hidden="1">#REF!</definedName>
    <definedName name="_263__123Graph_BCHART_10" localSheetId="63" hidden="1">#REF!</definedName>
    <definedName name="_263__123Graph_BCHART_10" localSheetId="64" hidden="1">#REF!</definedName>
    <definedName name="_263__123Graph_BCHART_10" localSheetId="70" hidden="1">#REF!</definedName>
    <definedName name="_263__123Graph_BCHART_10" localSheetId="78" hidden="1">#REF!</definedName>
    <definedName name="_263__123Graph_BCHART_10" localSheetId="79" hidden="1">#REF!</definedName>
    <definedName name="_263__123Graph_BCHART_10" localSheetId="87" hidden="1">#REF!</definedName>
    <definedName name="_263__123Graph_BCHART_10" localSheetId="88" hidden="1">#REF!</definedName>
    <definedName name="_263__123Graph_BCHART_10" hidden="1">#REF!</definedName>
    <definedName name="_263__FDSAUDITLINK__" localSheetId="12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27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29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30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32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33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3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78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8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8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92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93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9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21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202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203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20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205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20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0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9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99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00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01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02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0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05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08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09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10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12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19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20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2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38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39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40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41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42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43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4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45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4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47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48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49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51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52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53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5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55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5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57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61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62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63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6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65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6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67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0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3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4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5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8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79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80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81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82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85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8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87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88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8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9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97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localSheetId="98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localSheetId="12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27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29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30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32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33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3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78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8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8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92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93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9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21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202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203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20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205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20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0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9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99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00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01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02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0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05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08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09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10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12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19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20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2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38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39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40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41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42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43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4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45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4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47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48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49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51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52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53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5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55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5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57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61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62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63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6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65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6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67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0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3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4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5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8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79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80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81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82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85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8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87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88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8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9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97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localSheetId="98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localSheetId="12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27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29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30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32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33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3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78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8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8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92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93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9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21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202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203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20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205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20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0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9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99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00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01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02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0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05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08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09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10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12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19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20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2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38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39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40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41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42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43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4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45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4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47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48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49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51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52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53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5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55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5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57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61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62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63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6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65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6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67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0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3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4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5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8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79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80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81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82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85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8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87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88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8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9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97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localSheetId="98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localSheetId="12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27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29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30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32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33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3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78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8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8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92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93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9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21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202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203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20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205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20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0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9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99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00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01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02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0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05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08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09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10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12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19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20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2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38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39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40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41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42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43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4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45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4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47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48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49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51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52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53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5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55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5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57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61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62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63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6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65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6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67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0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3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4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5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8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79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80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81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82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85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8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87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88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8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9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97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localSheetId="98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localSheetId="12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27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29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30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32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33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3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78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8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8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92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93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9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21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202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203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20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205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20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0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9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99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00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01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02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0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05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08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09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10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12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19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20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2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38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39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40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41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42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43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4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45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4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47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48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49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51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52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53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5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55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5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57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61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62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63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6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65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6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67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0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3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4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5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8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79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80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81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82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85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8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87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88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8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9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97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localSheetId="98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localSheetId="12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27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29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30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32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33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3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78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8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8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92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93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9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21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202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203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20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205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20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0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9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99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00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01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02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0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05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08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09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10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12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19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20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2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38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39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40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41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42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43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4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45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4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47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48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49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51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52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53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5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55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5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57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61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62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63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6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65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6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67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0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3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4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5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8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79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80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81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82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85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8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87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88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8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9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97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localSheetId="98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localSheetId="12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27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29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30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32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33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3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78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8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8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92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93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9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21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202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203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20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205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20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0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9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99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00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01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02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0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05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08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09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10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12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19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20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2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38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39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40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41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42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43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4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45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4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47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48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49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51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52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53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5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55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5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57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61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62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63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6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65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6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67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0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3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4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5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8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79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80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81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82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85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8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87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88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8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9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97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localSheetId="98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localSheetId="127" hidden="1">#REF!</definedName>
    <definedName name="_27__123Graph_AChart_1L" localSheetId="129" hidden="1">#REF!</definedName>
    <definedName name="_27__123Graph_AChart_1L" localSheetId="130" hidden="1">#REF!</definedName>
    <definedName name="_27__123Graph_AChart_1L" localSheetId="132" hidden="1">#REF!</definedName>
    <definedName name="_27__123Graph_AChart_1L" localSheetId="133" hidden="1">#REF!</definedName>
    <definedName name="_27__123Graph_AChart_1L" localSheetId="134" hidden="1">#REF!</definedName>
    <definedName name="_27__123Graph_AChart_1L" localSheetId="178" hidden="1">#REF!</definedName>
    <definedName name="_27__123Graph_AChart_1L" localSheetId="184" hidden="1">#REF!</definedName>
    <definedName name="_27__123Graph_AChart_1L" localSheetId="193" hidden="1">#REF!</definedName>
    <definedName name="_27__123Graph_AChart_1L" localSheetId="194" hidden="1">#REF!</definedName>
    <definedName name="_27__123Graph_AChart_1L" localSheetId="121" hidden="1">#REF!</definedName>
    <definedName name="_27__123Graph_AChart_1L" localSheetId="202" hidden="1">#REF!</definedName>
    <definedName name="_27__123Graph_AChart_1L" localSheetId="203" hidden="1">#REF!</definedName>
    <definedName name="_27__123Graph_AChart_1L" localSheetId="204" hidden="1">#REF!</definedName>
    <definedName name="_27__123Graph_AChart_1L" localSheetId="205" hidden="1">#REF!</definedName>
    <definedName name="_27__123Graph_AChart_1L" localSheetId="206" hidden="1">#REF!</definedName>
    <definedName name="_27__123Graph_AChart_1L" localSheetId="0" hidden="1">#REF!</definedName>
    <definedName name="_27__123Graph_AChart_1L" localSheetId="99" hidden="1">#REF!</definedName>
    <definedName name="_27__123Graph_AChart_1L" localSheetId="100" hidden="1">#REF!</definedName>
    <definedName name="_27__123Graph_AChart_1L" localSheetId="101" hidden="1">#REF!</definedName>
    <definedName name="_27__123Graph_AChart_1L" localSheetId="102" hidden="1">#REF!</definedName>
    <definedName name="_27__123Graph_AChart_1L" localSheetId="104" hidden="1">#REF!</definedName>
    <definedName name="_27__123Graph_AChart_1L" localSheetId="105" hidden="1">#REF!</definedName>
    <definedName name="_27__123Graph_AChart_1L" localSheetId="108" hidden="1">#REF!</definedName>
    <definedName name="_27__123Graph_AChart_1L" localSheetId="109" hidden="1">#REF!</definedName>
    <definedName name="_27__123Graph_AChart_1L" localSheetId="110" hidden="1">#REF!</definedName>
    <definedName name="_27__123Graph_AChart_1L" localSheetId="14" hidden="1">#REF!</definedName>
    <definedName name="_27__123Graph_AChart_1L" localSheetId="16" hidden="1">#REF!</definedName>
    <definedName name="_27__123Graph_AChart_1L" localSheetId="1" hidden="1">#REF!</definedName>
    <definedName name="_27__123Graph_AChart_1L" localSheetId="19" hidden="1">#REF!</definedName>
    <definedName name="_27__123Graph_AChart_1L" localSheetId="20" hidden="1">#REF!</definedName>
    <definedName name="_27__123Graph_AChart_1L" localSheetId="2" hidden="1">#REF!</definedName>
    <definedName name="_27__123Graph_AChart_1L" localSheetId="41" hidden="1">#REF!</definedName>
    <definedName name="_27__123Graph_AChart_1L" localSheetId="44" hidden="1">#REF!</definedName>
    <definedName name="_27__123Graph_AChart_1L" localSheetId="45" hidden="1">#REF!</definedName>
    <definedName name="_27__123Graph_AChart_1L" localSheetId="46" hidden="1">#REF!</definedName>
    <definedName name="_27__123Graph_AChart_1L" localSheetId="47" hidden="1">#REF!</definedName>
    <definedName name="_27__123Graph_AChart_1L" localSheetId="48" hidden="1">#REF!</definedName>
    <definedName name="_27__123Graph_AChart_1L" localSheetId="49" hidden="1">#REF!</definedName>
    <definedName name="_27__123Graph_AChart_1L" localSheetId="51" hidden="1">#REF!</definedName>
    <definedName name="_27__123Graph_AChart_1L" localSheetId="52" hidden="1">#REF!</definedName>
    <definedName name="_27__123Graph_AChart_1L" localSheetId="53" hidden="1">#REF!</definedName>
    <definedName name="_27__123Graph_AChart_1L" localSheetId="54" hidden="1">#REF!</definedName>
    <definedName name="_27__123Graph_AChart_1L" localSheetId="55" hidden="1">#REF!</definedName>
    <definedName name="_27__123Graph_AChart_1L" localSheetId="56" hidden="1">#REF!</definedName>
    <definedName name="_27__123Graph_AChart_1L" localSheetId="57" hidden="1">#REF!</definedName>
    <definedName name="_27__123Graph_AChart_1L" localSheetId="65" hidden="1">#REF!</definedName>
    <definedName name="_27__123Graph_AChart_1L" localSheetId="66" hidden="1">#REF!</definedName>
    <definedName name="_27__123Graph_AChart_1L" localSheetId="67" hidden="1">#REF!</definedName>
    <definedName name="_27__123Graph_AChart_1L" localSheetId="70" hidden="1">#REF!</definedName>
    <definedName name="_27__123Graph_AChart_1L" localSheetId="72" hidden="1">#REF!</definedName>
    <definedName name="_27__123Graph_AChart_1L" localSheetId="73" hidden="1">#REF!</definedName>
    <definedName name="_27__123Graph_AChart_1L" localSheetId="74" hidden="1">#REF!</definedName>
    <definedName name="_27__123Graph_AChart_1L" localSheetId="75" hidden="1">#REF!</definedName>
    <definedName name="_27__123Graph_AChart_1L" localSheetId="76" hidden="1">#REF!</definedName>
    <definedName name="_27__123Graph_AChart_1L" localSheetId="78" hidden="1">#REF!</definedName>
    <definedName name="_27__123Graph_AChart_1L" localSheetId="79" hidden="1">#REF!</definedName>
    <definedName name="_27__123Graph_AChart_1L" localSheetId="80" hidden="1">#REF!</definedName>
    <definedName name="_27__123Graph_AChart_1L" localSheetId="81" hidden="1">#REF!</definedName>
    <definedName name="_27__123Graph_AChart_1L" localSheetId="82" hidden="1">#REF!</definedName>
    <definedName name="_27__123Graph_AChart_1L" localSheetId="85" hidden="1">#REF!</definedName>
    <definedName name="_27__123Graph_AChart_1L" localSheetId="86" hidden="1">#REF!</definedName>
    <definedName name="_27__123Graph_AChart_1L" localSheetId="87" hidden="1">#REF!</definedName>
    <definedName name="_27__123Graph_AChart_1L" localSheetId="88" hidden="1">#REF!</definedName>
    <definedName name="_27__123Graph_AChart_1L" localSheetId="8" hidden="1">#REF!</definedName>
    <definedName name="_27__123Graph_AChart_1L" localSheetId="96" hidden="1">#REF!</definedName>
    <definedName name="_27__123Graph_AChart_1L" localSheetId="97" hidden="1">#REF!</definedName>
    <definedName name="_27__123Graph_AChart_1L" localSheetId="98" hidden="1">#REF!</definedName>
    <definedName name="_27__123Graph_AChart_1L" hidden="1">#REF!</definedName>
    <definedName name="_27__123Graph_C012.T1_4_DEFDN" localSheetId="193" hidden="1">#REF!</definedName>
    <definedName name="_27__123Graph_C012.T1_4_DEFDN" localSheetId="194" hidden="1">#REF!</definedName>
    <definedName name="_27__123Graph_C012.T1_4_DEFDN" localSheetId="202" hidden="1">#REF!</definedName>
    <definedName name="_27__123Graph_C012.T1_4_DEFDN" localSheetId="203" hidden="1">#REF!</definedName>
    <definedName name="_27__123Graph_C012.T1_4_DEFDN" localSheetId="14" hidden="1">#REF!</definedName>
    <definedName name="_27__123Graph_C012.T1_4_DEFDN" localSheetId="1" hidden="1">#REF!</definedName>
    <definedName name="_27__123Graph_C012.T1_4_DEFDN" hidden="1">#REF!</definedName>
    <definedName name="_27__123Graph_XCHART_5" localSheetId="127" hidden="1">#REF!</definedName>
    <definedName name="_27__123Graph_XCHART_5" localSheetId="129" hidden="1">#REF!</definedName>
    <definedName name="_27__123Graph_XCHART_5" localSheetId="130" hidden="1">#REF!</definedName>
    <definedName name="_27__123Graph_XCHART_5" localSheetId="132" hidden="1">#REF!</definedName>
    <definedName name="_27__123Graph_XCHART_5" localSheetId="133" hidden="1">#REF!</definedName>
    <definedName name="_27__123Graph_XCHART_5" localSheetId="134" hidden="1">#REF!</definedName>
    <definedName name="_27__123Graph_XCHART_5" localSheetId="178" hidden="1">#REF!</definedName>
    <definedName name="_27__123Graph_XCHART_5" localSheetId="184" hidden="1">#REF!</definedName>
    <definedName name="_27__123Graph_XCHART_5" localSheetId="193" hidden="1">#REF!</definedName>
    <definedName name="_27__123Graph_XCHART_5" localSheetId="194" hidden="1">#REF!</definedName>
    <definedName name="_27__123Graph_XCHART_5" localSheetId="121" hidden="1">#REF!</definedName>
    <definedName name="_27__123Graph_XCHART_5" localSheetId="202" hidden="1">#REF!</definedName>
    <definedName name="_27__123Graph_XCHART_5" localSheetId="203" hidden="1">#REF!</definedName>
    <definedName name="_27__123Graph_XCHART_5" localSheetId="204" hidden="1">#REF!</definedName>
    <definedName name="_27__123Graph_XCHART_5" localSheetId="205" hidden="1">#REF!</definedName>
    <definedName name="_27__123Graph_XCHART_5" localSheetId="206" hidden="1">#REF!</definedName>
    <definedName name="_27__123Graph_XCHART_5" localSheetId="99" hidden="1">#REF!</definedName>
    <definedName name="_27__123Graph_XCHART_5" localSheetId="104" hidden="1">#REF!</definedName>
    <definedName name="_27__123Graph_XCHART_5" localSheetId="105" hidden="1">#REF!</definedName>
    <definedName name="_27__123Graph_XCHART_5" localSheetId="108" hidden="1">#REF!</definedName>
    <definedName name="_27__123Graph_XCHART_5" localSheetId="109" hidden="1">#REF!</definedName>
    <definedName name="_27__123Graph_XCHART_5" localSheetId="14" hidden="1">#REF!</definedName>
    <definedName name="_27__123Graph_XCHART_5" localSheetId="1" hidden="1">#REF!</definedName>
    <definedName name="_27__123Graph_XCHART_5" localSheetId="38" hidden="1">#REF!</definedName>
    <definedName name="_27__123Graph_XCHART_5" localSheetId="39" hidden="1">#REF!</definedName>
    <definedName name="_27__123Graph_XCHART_5" localSheetId="40" hidden="1">#REF!</definedName>
    <definedName name="_27__123Graph_XCHART_5" localSheetId="41" hidden="1">#REF!</definedName>
    <definedName name="_27__123Graph_XCHART_5" localSheetId="42" hidden="1">#REF!</definedName>
    <definedName name="_27__123Graph_XCHART_5" localSheetId="43" hidden="1">#REF!</definedName>
    <definedName name="_27__123Graph_XCHART_5" localSheetId="44" hidden="1">#REF!</definedName>
    <definedName name="_27__123Graph_XCHART_5" localSheetId="45" hidden="1">#REF!</definedName>
    <definedName name="_27__123Graph_XCHART_5" localSheetId="46" hidden="1">#REF!</definedName>
    <definedName name="_27__123Graph_XCHART_5" localSheetId="47" hidden="1">#REF!</definedName>
    <definedName name="_27__123Graph_XCHART_5" localSheetId="48" hidden="1">#REF!</definedName>
    <definedName name="_27__123Graph_XCHART_5" localSheetId="49" hidden="1">#REF!</definedName>
    <definedName name="_27__123Graph_XCHART_5" localSheetId="51" hidden="1">#REF!</definedName>
    <definedName name="_27__123Graph_XCHART_5" localSheetId="52" hidden="1">#REF!</definedName>
    <definedName name="_27__123Graph_XCHART_5" localSheetId="53" hidden="1">#REF!</definedName>
    <definedName name="_27__123Graph_XCHART_5" localSheetId="65" hidden="1">#REF!</definedName>
    <definedName name="_27__123Graph_XCHART_5" localSheetId="66" hidden="1">#REF!</definedName>
    <definedName name="_27__123Graph_XCHART_5" localSheetId="67" hidden="1">#REF!</definedName>
    <definedName name="_27__123Graph_XCHART_5" localSheetId="70" hidden="1">#REF!</definedName>
    <definedName name="_27__123Graph_XCHART_5" localSheetId="78" hidden="1">#REF!</definedName>
    <definedName name="_27__123Graph_XCHART_5" localSheetId="79" hidden="1">#REF!</definedName>
    <definedName name="_27__123Graph_XCHART_5" localSheetId="87" hidden="1">#REF!</definedName>
    <definedName name="_27__123Graph_XCHART_5" localSheetId="88" hidden="1">#REF!</definedName>
    <definedName name="_27__123Graph_XCHART_5" hidden="1">#REF!</definedName>
    <definedName name="_27__FDSAUDITLINK__" localSheetId="12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27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29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30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32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33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3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78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8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8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92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93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9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21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202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203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20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205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20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0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9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99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00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01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02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0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05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08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09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10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12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19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20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2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38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39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40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41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42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43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4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45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4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47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48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49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51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52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53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5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55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5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57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61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62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63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6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65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6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67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0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3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4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5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8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79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80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81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82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85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8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87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88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8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9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97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localSheetId="98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0" localSheetId="127">#REF!</definedName>
    <definedName name="_27_0" localSheetId="134">#REF!</definedName>
    <definedName name="_27_0" localSheetId="178">#REF!</definedName>
    <definedName name="_27_0" localSheetId="184">#REF!</definedName>
    <definedName name="_27_0" localSheetId="193">#REF!</definedName>
    <definedName name="_27_0" localSheetId="194">#REF!</definedName>
    <definedName name="_27_0" localSheetId="121">#REF!</definedName>
    <definedName name="_27_0" localSheetId="202">#REF!</definedName>
    <definedName name="_27_0" localSheetId="203">#REF!</definedName>
    <definedName name="_27_0" localSheetId="204">#REF!</definedName>
    <definedName name="_27_0" localSheetId="205">#REF!</definedName>
    <definedName name="_27_0" localSheetId="206">#REF!</definedName>
    <definedName name="_27_0" localSheetId="112">#REF!</definedName>
    <definedName name="_27_0" localSheetId="19">#REF!</definedName>
    <definedName name="_27_0" localSheetId="20">#REF!</definedName>
    <definedName name="_27_0">#REF!</definedName>
    <definedName name="_270__FDSAUDITLINK__" localSheetId="12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27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29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30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32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33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3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78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8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8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92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93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9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21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202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203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20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205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20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0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9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99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00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01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02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0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05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08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09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10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12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19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20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2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38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39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40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41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42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43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4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45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4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47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48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49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51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52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53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5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55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5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57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61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62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63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6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65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6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67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0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3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4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5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8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79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80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81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82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85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8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87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88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8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9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97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localSheetId="98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localSheetId="12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27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29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30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32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33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3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78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8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8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92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93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9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21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202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203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20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205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20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0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9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99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00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01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02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0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05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08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09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10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12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19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20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2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38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39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40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41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42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43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4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45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4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47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48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49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51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52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53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5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55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5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57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61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62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63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6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65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6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67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0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3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4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5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8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79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80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81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82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85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8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87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88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8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9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97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localSheetId="98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localSheetId="12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27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29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30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32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33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3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78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8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8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92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93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9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21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202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203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20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205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20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0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9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99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00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01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02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0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05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08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09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10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12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19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20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2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38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39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40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41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42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43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4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45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4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47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48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49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51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52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53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5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55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5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57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61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62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63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6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65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6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67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0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3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4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5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8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79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80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81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82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85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8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87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88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8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9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97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localSheetId="98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localSheetId="12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27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29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30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32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33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3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78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8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8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92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93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9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21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202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203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20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205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20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0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9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99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00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01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02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0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05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08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09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10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12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19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20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2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38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39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40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41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42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43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4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45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4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47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48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49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51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52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53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5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55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5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57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61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62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63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6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65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6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67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0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3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4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5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8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79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80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81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82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85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8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87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88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8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9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97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localSheetId="98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localSheetId="12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27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29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30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32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33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3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78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8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8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92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93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9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21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202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203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20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205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20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0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9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99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00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01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02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0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05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08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09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10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12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19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20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2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38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39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40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41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42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43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4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45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4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47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48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49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51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52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53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5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55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5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57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61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62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63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6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65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6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67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0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3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4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5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8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79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80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81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82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85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8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87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88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8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9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97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localSheetId="98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localSheetId="12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27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29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30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32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33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3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78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8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8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92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93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9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21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202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203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20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205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20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0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9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99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00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01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02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0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05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08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09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10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12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19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20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2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38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39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40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41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42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43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4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45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4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47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48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49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51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52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53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5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55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5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57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61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62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63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6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65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6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67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0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3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4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5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8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79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80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81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82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85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8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87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88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8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9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97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localSheetId="98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localSheetId="12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27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29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30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32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33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3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78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8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8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92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93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9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21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202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203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20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205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20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0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9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99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00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01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02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0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05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08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09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10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12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19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20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2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38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39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40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41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42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43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4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45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4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47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48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49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51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52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53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5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55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5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57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61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62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63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6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65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6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67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0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3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4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5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8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79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80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81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82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85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8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87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88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8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9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97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localSheetId="98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localSheetId="12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27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29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30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32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33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3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78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8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8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92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93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9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21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202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203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20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205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20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0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9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99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00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01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02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0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05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08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09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10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12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19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20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2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38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39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40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41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42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43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4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45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4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47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48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49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51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52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53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5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55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5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57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61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62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63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6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65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6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67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0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3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4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5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8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79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80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81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82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85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8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87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88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8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9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97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localSheetId="98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localSheetId="12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27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29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30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32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33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3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78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8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8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92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93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9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21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202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203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20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205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20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0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9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99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00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01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02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0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05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08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09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10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12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19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20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2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38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39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40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41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42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43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4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45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4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47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48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49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51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52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53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5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55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5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57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61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62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63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6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65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6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67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0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3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4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5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8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79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80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81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82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85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8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87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88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8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9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97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localSheetId="98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localSheetId="127" hidden="1">#REF!</definedName>
    <definedName name="_279__123Graph_BCHART_11" localSheetId="129" hidden="1">#REF!</definedName>
    <definedName name="_279__123Graph_BCHART_11" localSheetId="130" hidden="1">#REF!</definedName>
    <definedName name="_279__123Graph_BCHART_11" localSheetId="132" hidden="1">#REF!</definedName>
    <definedName name="_279__123Graph_BCHART_11" localSheetId="133" hidden="1">#REF!</definedName>
    <definedName name="_279__123Graph_BCHART_11" localSheetId="134" hidden="1">#REF!</definedName>
    <definedName name="_279__123Graph_BCHART_11" localSheetId="178" hidden="1">#REF!</definedName>
    <definedName name="_279__123Graph_BCHART_11" localSheetId="184" hidden="1">#REF!</definedName>
    <definedName name="_279__123Graph_BCHART_11" localSheetId="193" hidden="1">#REF!</definedName>
    <definedName name="_279__123Graph_BCHART_11" localSheetId="194" hidden="1">#REF!</definedName>
    <definedName name="_279__123Graph_BCHART_11" localSheetId="121" hidden="1">#REF!</definedName>
    <definedName name="_279__123Graph_BCHART_11" localSheetId="202" hidden="1">#REF!</definedName>
    <definedName name="_279__123Graph_BCHART_11" localSheetId="203" hidden="1">#REF!</definedName>
    <definedName name="_279__123Graph_BCHART_11" localSheetId="204" hidden="1">#REF!</definedName>
    <definedName name="_279__123Graph_BCHART_11" localSheetId="205" hidden="1">#REF!</definedName>
    <definedName name="_279__123Graph_BCHART_11" localSheetId="206" hidden="1">#REF!</definedName>
    <definedName name="_279__123Graph_BCHART_11" localSheetId="99" hidden="1">#REF!</definedName>
    <definedName name="_279__123Graph_BCHART_11" localSheetId="14" hidden="1">#REF!</definedName>
    <definedName name="_279__123Graph_BCHART_11" localSheetId="1" hidden="1">#REF!</definedName>
    <definedName name="_279__123Graph_BCHART_11" localSheetId="38" hidden="1">#REF!</definedName>
    <definedName name="_279__123Graph_BCHART_11" localSheetId="39" hidden="1">#REF!</definedName>
    <definedName name="_279__123Graph_BCHART_11" localSheetId="40" hidden="1">#REF!</definedName>
    <definedName name="_279__123Graph_BCHART_11" localSheetId="41" hidden="1">#REF!</definedName>
    <definedName name="_279__123Graph_BCHART_11" localSheetId="42" hidden="1">#REF!</definedName>
    <definedName name="_279__123Graph_BCHART_11" localSheetId="43" hidden="1">#REF!</definedName>
    <definedName name="_279__123Graph_BCHART_11" localSheetId="44" hidden="1">#REF!</definedName>
    <definedName name="_279__123Graph_BCHART_11" localSheetId="45" hidden="1">#REF!</definedName>
    <definedName name="_279__123Graph_BCHART_11" localSheetId="46" hidden="1">#REF!</definedName>
    <definedName name="_279__123Graph_BCHART_11" localSheetId="47" hidden="1">#REF!</definedName>
    <definedName name="_279__123Graph_BCHART_11" localSheetId="48" hidden="1">#REF!</definedName>
    <definedName name="_279__123Graph_BCHART_11" localSheetId="49" hidden="1">#REF!</definedName>
    <definedName name="_279__123Graph_BCHART_11" localSheetId="51" hidden="1">#REF!</definedName>
    <definedName name="_279__123Graph_BCHART_11" localSheetId="52" hidden="1">#REF!</definedName>
    <definedName name="_279__123Graph_BCHART_11" localSheetId="53" hidden="1">#REF!</definedName>
    <definedName name="_279__123Graph_BCHART_11" localSheetId="61" hidden="1">#REF!</definedName>
    <definedName name="_279__123Graph_BCHART_11" localSheetId="62" hidden="1">#REF!</definedName>
    <definedName name="_279__123Graph_BCHART_11" localSheetId="63" hidden="1">#REF!</definedName>
    <definedName name="_279__123Graph_BCHART_11" localSheetId="64" hidden="1">#REF!</definedName>
    <definedName name="_279__123Graph_BCHART_11" localSheetId="70" hidden="1">#REF!</definedName>
    <definedName name="_279__123Graph_BCHART_11" localSheetId="78" hidden="1">#REF!</definedName>
    <definedName name="_279__123Graph_BCHART_11" localSheetId="79" hidden="1">#REF!</definedName>
    <definedName name="_279__123Graph_BCHART_11" localSheetId="87" hidden="1">#REF!</definedName>
    <definedName name="_279__123Graph_BCHART_11" localSheetId="88" hidden="1">#REF!</definedName>
    <definedName name="_279__123Graph_BCHART_11" hidden="1">#REF!</definedName>
    <definedName name="_279__FDSAUDITLINK__" localSheetId="12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27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29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30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32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33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3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78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8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8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92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93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9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21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202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203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20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205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20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0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9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99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00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01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02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0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05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08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09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10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12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19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20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2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38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39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40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41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42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43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4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45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4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47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48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49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51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52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53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5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55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5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57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61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62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63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6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65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6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67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0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3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4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5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8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79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80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81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82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85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8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87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88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8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9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97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localSheetId="98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123Graph_AChart_1M" localSheetId="127" hidden="1">#REF!</definedName>
    <definedName name="_28__123Graph_AChart_1M" localSheetId="129" hidden="1">#REF!</definedName>
    <definedName name="_28__123Graph_AChart_1M" localSheetId="130" hidden="1">#REF!</definedName>
    <definedName name="_28__123Graph_AChart_1M" localSheetId="132" hidden="1">#REF!</definedName>
    <definedName name="_28__123Graph_AChart_1M" localSheetId="133" hidden="1">#REF!</definedName>
    <definedName name="_28__123Graph_AChart_1M" localSheetId="134" hidden="1">#REF!</definedName>
    <definedName name="_28__123Graph_AChart_1M" localSheetId="178" hidden="1">#REF!</definedName>
    <definedName name="_28__123Graph_AChart_1M" localSheetId="184" hidden="1">#REF!</definedName>
    <definedName name="_28__123Graph_AChart_1M" localSheetId="193" hidden="1">#REF!</definedName>
    <definedName name="_28__123Graph_AChart_1M" localSheetId="194" hidden="1">#REF!</definedName>
    <definedName name="_28__123Graph_AChart_1M" localSheetId="121" hidden="1">#REF!</definedName>
    <definedName name="_28__123Graph_AChart_1M" localSheetId="202" hidden="1">#REF!</definedName>
    <definedName name="_28__123Graph_AChart_1M" localSheetId="203" hidden="1">#REF!</definedName>
    <definedName name="_28__123Graph_AChart_1M" localSheetId="204" hidden="1">#REF!</definedName>
    <definedName name="_28__123Graph_AChart_1M" localSheetId="205" hidden="1">#REF!</definedName>
    <definedName name="_28__123Graph_AChart_1M" localSheetId="206" hidden="1">#REF!</definedName>
    <definedName name="_28__123Graph_AChart_1M" localSheetId="0" hidden="1">#REF!</definedName>
    <definedName name="_28__123Graph_AChart_1M" localSheetId="99" hidden="1">#REF!</definedName>
    <definedName name="_28__123Graph_AChart_1M" localSheetId="100" hidden="1">#REF!</definedName>
    <definedName name="_28__123Graph_AChart_1M" localSheetId="101" hidden="1">#REF!</definedName>
    <definedName name="_28__123Graph_AChart_1M" localSheetId="102" hidden="1">#REF!</definedName>
    <definedName name="_28__123Graph_AChart_1M" localSheetId="104" hidden="1">#REF!</definedName>
    <definedName name="_28__123Graph_AChart_1M" localSheetId="105" hidden="1">#REF!</definedName>
    <definedName name="_28__123Graph_AChart_1M" localSheetId="108" hidden="1">#REF!</definedName>
    <definedName name="_28__123Graph_AChart_1M" localSheetId="109" hidden="1">#REF!</definedName>
    <definedName name="_28__123Graph_AChart_1M" localSheetId="110" hidden="1">#REF!</definedName>
    <definedName name="_28__123Graph_AChart_1M" localSheetId="14" hidden="1">#REF!</definedName>
    <definedName name="_28__123Graph_AChart_1M" localSheetId="16" hidden="1">#REF!</definedName>
    <definedName name="_28__123Graph_AChart_1M" localSheetId="1" hidden="1">#REF!</definedName>
    <definedName name="_28__123Graph_AChart_1M" localSheetId="19" hidden="1">#REF!</definedName>
    <definedName name="_28__123Graph_AChart_1M" localSheetId="20" hidden="1">#REF!</definedName>
    <definedName name="_28__123Graph_AChart_1M" localSheetId="2" hidden="1">#REF!</definedName>
    <definedName name="_28__123Graph_AChart_1M" localSheetId="41" hidden="1">#REF!</definedName>
    <definedName name="_28__123Graph_AChart_1M" localSheetId="44" hidden="1">#REF!</definedName>
    <definedName name="_28__123Graph_AChart_1M" localSheetId="45" hidden="1">#REF!</definedName>
    <definedName name="_28__123Graph_AChart_1M" localSheetId="46" hidden="1">#REF!</definedName>
    <definedName name="_28__123Graph_AChart_1M" localSheetId="47" hidden="1">#REF!</definedName>
    <definedName name="_28__123Graph_AChart_1M" localSheetId="48" hidden="1">#REF!</definedName>
    <definedName name="_28__123Graph_AChart_1M" localSheetId="49" hidden="1">#REF!</definedName>
    <definedName name="_28__123Graph_AChart_1M" localSheetId="51" hidden="1">#REF!</definedName>
    <definedName name="_28__123Graph_AChart_1M" localSheetId="52" hidden="1">#REF!</definedName>
    <definedName name="_28__123Graph_AChart_1M" localSheetId="53" hidden="1">#REF!</definedName>
    <definedName name="_28__123Graph_AChart_1M" localSheetId="54" hidden="1">#REF!</definedName>
    <definedName name="_28__123Graph_AChart_1M" localSheetId="55" hidden="1">#REF!</definedName>
    <definedName name="_28__123Graph_AChart_1M" localSheetId="56" hidden="1">#REF!</definedName>
    <definedName name="_28__123Graph_AChart_1M" localSheetId="57" hidden="1">#REF!</definedName>
    <definedName name="_28__123Graph_AChart_1M" localSheetId="65" hidden="1">#REF!</definedName>
    <definedName name="_28__123Graph_AChart_1M" localSheetId="66" hidden="1">#REF!</definedName>
    <definedName name="_28__123Graph_AChart_1M" localSheetId="67" hidden="1">#REF!</definedName>
    <definedName name="_28__123Graph_AChart_1M" localSheetId="70" hidden="1">#REF!</definedName>
    <definedName name="_28__123Graph_AChart_1M" localSheetId="72" hidden="1">#REF!</definedName>
    <definedName name="_28__123Graph_AChart_1M" localSheetId="73" hidden="1">#REF!</definedName>
    <definedName name="_28__123Graph_AChart_1M" localSheetId="74" hidden="1">#REF!</definedName>
    <definedName name="_28__123Graph_AChart_1M" localSheetId="75" hidden="1">#REF!</definedName>
    <definedName name="_28__123Graph_AChart_1M" localSheetId="76" hidden="1">#REF!</definedName>
    <definedName name="_28__123Graph_AChart_1M" localSheetId="78" hidden="1">#REF!</definedName>
    <definedName name="_28__123Graph_AChart_1M" localSheetId="79" hidden="1">#REF!</definedName>
    <definedName name="_28__123Graph_AChart_1M" localSheetId="80" hidden="1">#REF!</definedName>
    <definedName name="_28__123Graph_AChart_1M" localSheetId="81" hidden="1">#REF!</definedName>
    <definedName name="_28__123Graph_AChart_1M" localSheetId="82" hidden="1">#REF!</definedName>
    <definedName name="_28__123Graph_AChart_1M" localSheetId="85" hidden="1">#REF!</definedName>
    <definedName name="_28__123Graph_AChart_1M" localSheetId="86" hidden="1">#REF!</definedName>
    <definedName name="_28__123Graph_AChart_1M" localSheetId="87" hidden="1">#REF!</definedName>
    <definedName name="_28__123Graph_AChart_1M" localSheetId="88" hidden="1">#REF!</definedName>
    <definedName name="_28__123Graph_AChart_1M" localSheetId="8" hidden="1">#REF!</definedName>
    <definedName name="_28__123Graph_AChart_1M" localSheetId="96" hidden="1">#REF!</definedName>
    <definedName name="_28__123Graph_AChart_1M" localSheetId="97" hidden="1">#REF!</definedName>
    <definedName name="_28__123Graph_AChart_1M" localSheetId="98" hidden="1">#REF!</definedName>
    <definedName name="_28__123Graph_AChart_1M" hidden="1">#REF!</definedName>
    <definedName name="_28__123Graph_B012.T1_4_DEFDN" localSheetId="193" hidden="1">#REF!</definedName>
    <definedName name="_28__123Graph_B012.T1_4_DEFDN" localSheetId="194" hidden="1">#REF!</definedName>
    <definedName name="_28__123Graph_B012.T1_4_DEFDN" localSheetId="202" hidden="1">#REF!</definedName>
    <definedName name="_28__123Graph_B012.T1_4_DEFDN" localSheetId="203" hidden="1">#REF!</definedName>
    <definedName name="_28__123Graph_B012.T1_4_DEFDN" localSheetId="14" hidden="1">#REF!</definedName>
    <definedName name="_28__123Graph_B012.T1_4_DEFDN" localSheetId="1" hidden="1">#REF!</definedName>
    <definedName name="_28__123Graph_B012.T1_4_DEFDN" hidden="1">#REF!</definedName>
    <definedName name="_28__123Graph_C02.T1_1_PIBREAL" localSheetId="193" hidden="1">#REF!</definedName>
    <definedName name="_28__123Graph_C02.T1_1_PIBREAL" localSheetId="194" hidden="1">#REF!</definedName>
    <definedName name="_28__123Graph_C02.T1_1_PIBREAL" localSheetId="202" hidden="1">#REF!</definedName>
    <definedName name="_28__123Graph_C02.T1_1_PIBREAL" localSheetId="203" hidden="1">#REF!</definedName>
    <definedName name="_28__123Graph_C02.T1_1_PIBREAL" localSheetId="14" hidden="1">#REF!</definedName>
    <definedName name="_28__123Graph_C02.T1_1_PIBREAL" localSheetId="1" hidden="1">#REF!</definedName>
    <definedName name="_28__123Graph_C02.T1_1_PIBREAL" localSheetId="8" hidden="1">#REF!</definedName>
    <definedName name="_28__123Graph_C02.T1_1_PIBREAL" hidden="1">#REF!</definedName>
    <definedName name="_28__123Graph_XCHART_6" localSheetId="127" hidden="1">#REF!</definedName>
    <definedName name="_28__123Graph_XCHART_6" localSheetId="129" hidden="1">#REF!</definedName>
    <definedName name="_28__123Graph_XCHART_6" localSheetId="130" hidden="1">#REF!</definedName>
    <definedName name="_28__123Graph_XCHART_6" localSheetId="132" hidden="1">#REF!</definedName>
    <definedName name="_28__123Graph_XCHART_6" localSheetId="133" hidden="1">#REF!</definedName>
    <definedName name="_28__123Graph_XCHART_6" localSheetId="134" hidden="1">#REF!</definedName>
    <definedName name="_28__123Graph_XCHART_6" localSheetId="178" hidden="1">#REF!</definedName>
    <definedName name="_28__123Graph_XCHART_6" localSheetId="184" hidden="1">#REF!</definedName>
    <definedName name="_28__123Graph_XCHART_6" localSheetId="193" hidden="1">#REF!</definedName>
    <definedName name="_28__123Graph_XCHART_6" localSheetId="194" hidden="1">#REF!</definedName>
    <definedName name="_28__123Graph_XCHART_6" localSheetId="121" hidden="1">#REF!</definedName>
    <definedName name="_28__123Graph_XCHART_6" localSheetId="202" hidden="1">#REF!</definedName>
    <definedName name="_28__123Graph_XCHART_6" localSheetId="203" hidden="1">#REF!</definedName>
    <definedName name="_28__123Graph_XCHART_6" localSheetId="204" hidden="1">#REF!</definedName>
    <definedName name="_28__123Graph_XCHART_6" localSheetId="205" hidden="1">#REF!</definedName>
    <definedName name="_28__123Graph_XCHART_6" localSheetId="206" hidden="1">#REF!</definedName>
    <definedName name="_28__123Graph_XCHART_6" localSheetId="99" hidden="1">#REF!</definedName>
    <definedName name="_28__123Graph_XCHART_6" localSheetId="104" hidden="1">#REF!</definedName>
    <definedName name="_28__123Graph_XCHART_6" localSheetId="105" hidden="1">#REF!</definedName>
    <definedName name="_28__123Graph_XCHART_6" localSheetId="108" hidden="1">#REF!</definedName>
    <definedName name="_28__123Graph_XCHART_6" localSheetId="109" hidden="1">#REF!</definedName>
    <definedName name="_28__123Graph_XCHART_6" localSheetId="14" hidden="1">#REF!</definedName>
    <definedName name="_28__123Graph_XCHART_6" localSheetId="1" hidden="1">#REF!</definedName>
    <definedName name="_28__123Graph_XCHART_6" localSheetId="38" hidden="1">#REF!</definedName>
    <definedName name="_28__123Graph_XCHART_6" localSheetId="39" hidden="1">#REF!</definedName>
    <definedName name="_28__123Graph_XCHART_6" localSheetId="40" hidden="1">#REF!</definedName>
    <definedName name="_28__123Graph_XCHART_6" localSheetId="41" hidden="1">#REF!</definedName>
    <definedName name="_28__123Graph_XCHART_6" localSheetId="42" hidden="1">#REF!</definedName>
    <definedName name="_28__123Graph_XCHART_6" localSheetId="43" hidden="1">#REF!</definedName>
    <definedName name="_28__123Graph_XCHART_6" localSheetId="44" hidden="1">#REF!</definedName>
    <definedName name="_28__123Graph_XCHART_6" localSheetId="45" hidden="1">#REF!</definedName>
    <definedName name="_28__123Graph_XCHART_6" localSheetId="46" hidden="1">#REF!</definedName>
    <definedName name="_28__123Graph_XCHART_6" localSheetId="47" hidden="1">#REF!</definedName>
    <definedName name="_28__123Graph_XCHART_6" localSheetId="48" hidden="1">#REF!</definedName>
    <definedName name="_28__123Graph_XCHART_6" localSheetId="49" hidden="1">#REF!</definedName>
    <definedName name="_28__123Graph_XCHART_6" localSheetId="51" hidden="1">#REF!</definedName>
    <definedName name="_28__123Graph_XCHART_6" localSheetId="52" hidden="1">#REF!</definedName>
    <definedName name="_28__123Graph_XCHART_6" localSheetId="53" hidden="1">#REF!</definedName>
    <definedName name="_28__123Graph_XCHART_6" localSheetId="65" hidden="1">#REF!</definedName>
    <definedName name="_28__123Graph_XCHART_6" localSheetId="66" hidden="1">#REF!</definedName>
    <definedName name="_28__123Graph_XCHART_6" localSheetId="67" hidden="1">#REF!</definedName>
    <definedName name="_28__123Graph_XCHART_6" localSheetId="70" hidden="1">#REF!</definedName>
    <definedName name="_28__123Graph_XCHART_6" localSheetId="78" hidden="1">#REF!</definedName>
    <definedName name="_28__123Graph_XCHART_6" localSheetId="79" hidden="1">#REF!</definedName>
    <definedName name="_28__123Graph_XCHART_6" localSheetId="87" hidden="1">#REF!</definedName>
    <definedName name="_28__123Graph_XCHART_6" localSheetId="88" hidden="1">#REF!</definedName>
    <definedName name="_28__123Graph_XCHART_6" hidden="1">#REF!</definedName>
    <definedName name="_28__FDSAUDITLINK__" localSheetId="12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27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29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30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32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33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3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78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8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8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92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93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9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21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202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203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20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205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20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0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9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99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00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01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02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0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05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08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09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10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12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19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20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2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38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39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40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41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42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43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4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45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4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47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48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49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51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52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53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5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55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5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57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61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62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63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6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65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6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67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0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3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4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5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8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79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80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81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82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85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8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87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88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8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9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97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localSheetId="98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0" localSheetId="127">#REF!</definedName>
    <definedName name="_28_0" localSheetId="134">#REF!</definedName>
    <definedName name="_28_0" localSheetId="178">#REF!</definedName>
    <definedName name="_28_0" localSheetId="184">#REF!</definedName>
    <definedName name="_28_0" localSheetId="193">#REF!</definedName>
    <definedName name="_28_0" localSheetId="194">#REF!</definedName>
    <definedName name="_28_0" localSheetId="121">#REF!</definedName>
    <definedName name="_28_0" localSheetId="202">#REF!</definedName>
    <definedName name="_28_0" localSheetId="203">#REF!</definedName>
    <definedName name="_28_0" localSheetId="204">#REF!</definedName>
    <definedName name="_28_0" localSheetId="205">#REF!</definedName>
    <definedName name="_28_0" localSheetId="206">#REF!</definedName>
    <definedName name="_28_0" localSheetId="112">#REF!</definedName>
    <definedName name="_28_0" localSheetId="19">#REF!</definedName>
    <definedName name="_28_0" localSheetId="20">#REF!</definedName>
    <definedName name="_28_0">#REF!</definedName>
    <definedName name="_280__FDSAUDITLINK__" localSheetId="12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27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29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30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32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33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3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78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8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8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92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93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9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21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202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203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20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205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20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0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9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99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00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01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02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0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05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08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09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10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12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19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20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2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38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39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40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41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42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43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4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45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4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47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48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49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51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52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53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5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55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5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57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61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62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63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6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65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6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67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0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3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4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5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8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79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80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81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82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85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8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87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88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8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9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97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localSheetId="98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localSheetId="12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27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29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30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32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33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3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78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8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8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92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93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9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21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202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203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20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205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20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0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9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99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00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01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02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0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05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08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09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10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12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19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20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2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38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39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40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41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42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43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4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45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4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47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48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49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51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52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53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5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55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5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57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61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62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63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6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65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6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67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0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3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4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5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8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79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80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81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82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85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8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87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88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8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9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97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localSheetId="98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localSheetId="12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27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29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30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32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33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3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78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8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8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92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93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9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21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202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203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20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205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20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0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9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99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00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01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02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0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05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08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09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10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12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19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20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2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38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39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40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41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42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43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4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45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4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47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48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49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51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52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53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5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55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5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57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61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62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63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6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65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6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67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0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3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4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5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8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79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80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81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82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85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8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87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88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8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9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97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localSheetId="98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localSheetId="12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27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29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30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32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33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3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78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8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8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92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93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9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21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202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203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20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205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20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0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9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99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00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01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02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0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05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08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09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10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12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19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20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2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38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39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40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41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42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43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4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45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4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47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48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49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51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52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53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5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55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5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57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61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62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63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6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65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6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67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0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3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4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5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8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79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80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81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82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85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8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87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88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8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9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97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localSheetId="98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localSheetId="12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27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29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30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32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33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3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78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8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8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92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93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9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21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202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203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20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205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20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0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9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99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00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01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02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0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05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08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09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10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12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19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20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2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38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39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40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41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42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43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4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45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4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47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48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49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51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52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53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5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55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5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57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61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62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63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6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65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6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67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0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3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4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5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8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79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80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81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82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85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8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87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88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8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9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97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localSheetId="98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localSheetId="12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27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29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30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32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33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3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78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8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8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92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93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9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21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202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203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20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205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20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0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9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99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00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01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02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0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05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08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09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10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12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19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20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2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38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39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40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41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42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43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4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45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4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47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48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49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51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52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53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5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55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5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57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61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62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63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6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65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6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67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0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3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4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5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8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79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80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81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82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85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8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87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88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8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9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97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localSheetId="98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localSheetId="12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27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29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30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32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33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3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78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8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8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92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93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9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21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202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203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20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205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20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0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9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99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00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01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02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0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05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08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09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10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12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19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20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2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38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39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40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41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42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43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4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45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4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47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48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49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51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52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53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5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55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5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57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61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62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63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6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65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6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67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0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3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4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5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8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79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80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81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82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85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8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87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88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8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9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97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localSheetId="98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localSheetId="12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27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29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30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32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33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3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78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8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8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92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93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9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21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202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203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20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205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20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0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9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99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00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01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02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0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05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08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09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10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12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19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20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2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38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39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40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41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42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43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4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45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4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47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48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49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51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52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53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5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55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5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57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61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62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63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6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65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6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67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0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3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4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5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8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79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80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81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82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85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8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87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88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8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9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97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localSheetId="98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localSheetId="12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27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29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30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3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33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3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78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8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8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9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93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9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21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20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203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20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205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20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0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9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99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00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01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0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0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05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08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09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10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1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19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20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38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39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40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41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4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43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4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45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4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47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48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49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51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5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53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5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55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5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57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61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6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63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6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65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6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67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0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3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4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5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8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79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80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81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82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85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8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87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88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8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9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97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localSheetId="98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localSheetId="12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27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29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30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32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33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3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78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8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8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92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93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9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21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202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203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20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205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20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0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9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99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00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01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02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0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05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08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09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10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12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19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20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2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38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39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40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41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42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43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4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45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4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47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48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49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51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52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53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5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55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5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57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61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62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63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6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65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6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67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0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3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4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5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8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79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80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81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82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85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8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87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88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8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9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97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localSheetId="98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localSheetId="127" hidden="1">#REF!</definedName>
    <definedName name="_29__123Graph_AChart_1N" localSheetId="129" hidden="1">#REF!</definedName>
    <definedName name="_29__123Graph_AChart_1N" localSheetId="130" hidden="1">#REF!</definedName>
    <definedName name="_29__123Graph_AChart_1N" localSheetId="132" hidden="1">#REF!</definedName>
    <definedName name="_29__123Graph_AChart_1N" localSheetId="133" hidden="1">#REF!</definedName>
    <definedName name="_29__123Graph_AChart_1N" localSheetId="134" hidden="1">#REF!</definedName>
    <definedName name="_29__123Graph_AChart_1N" localSheetId="178" hidden="1">#REF!</definedName>
    <definedName name="_29__123Graph_AChart_1N" localSheetId="184" hidden="1">#REF!</definedName>
    <definedName name="_29__123Graph_AChart_1N" localSheetId="193" hidden="1">#REF!</definedName>
    <definedName name="_29__123Graph_AChart_1N" localSheetId="194" hidden="1">#REF!</definedName>
    <definedName name="_29__123Graph_AChart_1N" localSheetId="121" hidden="1">#REF!</definedName>
    <definedName name="_29__123Graph_AChart_1N" localSheetId="202" hidden="1">#REF!</definedName>
    <definedName name="_29__123Graph_AChart_1N" localSheetId="203" hidden="1">#REF!</definedName>
    <definedName name="_29__123Graph_AChart_1N" localSheetId="204" hidden="1">#REF!</definedName>
    <definedName name="_29__123Graph_AChart_1N" localSheetId="205" hidden="1">#REF!</definedName>
    <definedName name="_29__123Graph_AChart_1N" localSheetId="206" hidden="1">#REF!</definedName>
    <definedName name="_29__123Graph_AChart_1N" localSheetId="0" hidden="1">#REF!</definedName>
    <definedName name="_29__123Graph_AChart_1N" localSheetId="99" hidden="1">#REF!</definedName>
    <definedName name="_29__123Graph_AChart_1N" localSheetId="100" hidden="1">#REF!</definedName>
    <definedName name="_29__123Graph_AChart_1N" localSheetId="101" hidden="1">#REF!</definedName>
    <definedName name="_29__123Graph_AChart_1N" localSheetId="102" hidden="1">#REF!</definedName>
    <definedName name="_29__123Graph_AChart_1N" localSheetId="104" hidden="1">#REF!</definedName>
    <definedName name="_29__123Graph_AChart_1N" localSheetId="105" hidden="1">#REF!</definedName>
    <definedName name="_29__123Graph_AChart_1N" localSheetId="108" hidden="1">#REF!</definedName>
    <definedName name="_29__123Graph_AChart_1N" localSheetId="109" hidden="1">#REF!</definedName>
    <definedName name="_29__123Graph_AChart_1N" localSheetId="110" hidden="1">#REF!</definedName>
    <definedName name="_29__123Graph_AChart_1N" localSheetId="14" hidden="1">#REF!</definedName>
    <definedName name="_29__123Graph_AChart_1N" localSheetId="16" hidden="1">#REF!</definedName>
    <definedName name="_29__123Graph_AChart_1N" localSheetId="1" hidden="1">#REF!</definedName>
    <definedName name="_29__123Graph_AChart_1N" localSheetId="19" hidden="1">#REF!</definedName>
    <definedName name="_29__123Graph_AChart_1N" localSheetId="20" hidden="1">#REF!</definedName>
    <definedName name="_29__123Graph_AChart_1N" localSheetId="2" hidden="1">#REF!</definedName>
    <definedName name="_29__123Graph_AChart_1N" localSheetId="41" hidden="1">#REF!</definedName>
    <definedName name="_29__123Graph_AChart_1N" localSheetId="44" hidden="1">#REF!</definedName>
    <definedName name="_29__123Graph_AChart_1N" localSheetId="45" hidden="1">#REF!</definedName>
    <definedName name="_29__123Graph_AChart_1N" localSheetId="46" hidden="1">#REF!</definedName>
    <definedName name="_29__123Graph_AChart_1N" localSheetId="47" hidden="1">#REF!</definedName>
    <definedName name="_29__123Graph_AChart_1N" localSheetId="48" hidden="1">#REF!</definedName>
    <definedName name="_29__123Graph_AChart_1N" localSheetId="49" hidden="1">#REF!</definedName>
    <definedName name="_29__123Graph_AChart_1N" localSheetId="51" hidden="1">#REF!</definedName>
    <definedName name="_29__123Graph_AChart_1N" localSheetId="52" hidden="1">#REF!</definedName>
    <definedName name="_29__123Graph_AChart_1N" localSheetId="53" hidden="1">#REF!</definedName>
    <definedName name="_29__123Graph_AChart_1N" localSheetId="54" hidden="1">#REF!</definedName>
    <definedName name="_29__123Graph_AChart_1N" localSheetId="55" hidden="1">#REF!</definedName>
    <definedName name="_29__123Graph_AChart_1N" localSheetId="56" hidden="1">#REF!</definedName>
    <definedName name="_29__123Graph_AChart_1N" localSheetId="57" hidden="1">#REF!</definedName>
    <definedName name="_29__123Graph_AChart_1N" localSheetId="65" hidden="1">#REF!</definedName>
    <definedName name="_29__123Graph_AChart_1N" localSheetId="66" hidden="1">#REF!</definedName>
    <definedName name="_29__123Graph_AChart_1N" localSheetId="67" hidden="1">#REF!</definedName>
    <definedName name="_29__123Graph_AChart_1N" localSheetId="70" hidden="1">#REF!</definedName>
    <definedName name="_29__123Graph_AChart_1N" localSheetId="72" hidden="1">#REF!</definedName>
    <definedName name="_29__123Graph_AChart_1N" localSheetId="73" hidden="1">#REF!</definedName>
    <definedName name="_29__123Graph_AChart_1N" localSheetId="74" hidden="1">#REF!</definedName>
    <definedName name="_29__123Graph_AChart_1N" localSheetId="75" hidden="1">#REF!</definedName>
    <definedName name="_29__123Graph_AChart_1N" localSheetId="76" hidden="1">#REF!</definedName>
    <definedName name="_29__123Graph_AChart_1N" localSheetId="78" hidden="1">#REF!</definedName>
    <definedName name="_29__123Graph_AChart_1N" localSheetId="79" hidden="1">#REF!</definedName>
    <definedName name="_29__123Graph_AChart_1N" localSheetId="80" hidden="1">#REF!</definedName>
    <definedName name="_29__123Graph_AChart_1N" localSheetId="81" hidden="1">#REF!</definedName>
    <definedName name="_29__123Graph_AChart_1N" localSheetId="82" hidden="1">#REF!</definedName>
    <definedName name="_29__123Graph_AChart_1N" localSheetId="85" hidden="1">#REF!</definedName>
    <definedName name="_29__123Graph_AChart_1N" localSheetId="86" hidden="1">#REF!</definedName>
    <definedName name="_29__123Graph_AChart_1N" localSheetId="87" hidden="1">#REF!</definedName>
    <definedName name="_29__123Graph_AChart_1N" localSheetId="88" hidden="1">#REF!</definedName>
    <definedName name="_29__123Graph_AChart_1N" localSheetId="8" hidden="1">#REF!</definedName>
    <definedName name="_29__123Graph_AChart_1N" localSheetId="96" hidden="1">#REF!</definedName>
    <definedName name="_29__123Graph_AChart_1N" localSheetId="97" hidden="1">#REF!</definedName>
    <definedName name="_29__123Graph_AChart_1N" localSheetId="98" hidden="1">#REF!</definedName>
    <definedName name="_29__123Graph_AChart_1N" hidden="1">#REF!</definedName>
    <definedName name="_29__123Graph_C022.T1_4_DEFPIB" localSheetId="193" hidden="1">#REF!</definedName>
    <definedName name="_29__123Graph_C022.T1_4_DEFPIB" localSheetId="194" hidden="1">#REF!</definedName>
    <definedName name="_29__123Graph_C022.T1_4_DEFPIB" localSheetId="202" hidden="1">#REF!</definedName>
    <definedName name="_29__123Graph_C022.T1_4_DEFPIB" localSheetId="203" hidden="1">#REF!</definedName>
    <definedName name="_29__123Graph_C022.T1_4_DEFPIB" localSheetId="14" hidden="1">#REF!</definedName>
    <definedName name="_29__123Graph_C022.T1_4_DEFPIB" localSheetId="1" hidden="1">#REF!</definedName>
    <definedName name="_29__123Graph_C022.T1_4_DEFPIB" hidden="1">#REF!</definedName>
    <definedName name="_29__123Graph_XCHART_7" localSheetId="127" hidden="1">#REF!</definedName>
    <definedName name="_29__123Graph_XCHART_7" localSheetId="129" hidden="1">#REF!</definedName>
    <definedName name="_29__123Graph_XCHART_7" localSheetId="130" hidden="1">#REF!</definedName>
    <definedName name="_29__123Graph_XCHART_7" localSheetId="132" hidden="1">#REF!</definedName>
    <definedName name="_29__123Graph_XCHART_7" localSheetId="133" hidden="1">#REF!</definedName>
    <definedName name="_29__123Graph_XCHART_7" localSheetId="134" hidden="1">#REF!</definedName>
    <definedName name="_29__123Graph_XCHART_7" localSheetId="178" hidden="1">#REF!</definedName>
    <definedName name="_29__123Graph_XCHART_7" localSheetId="184" hidden="1">#REF!</definedName>
    <definedName name="_29__123Graph_XCHART_7" localSheetId="193" hidden="1">#REF!</definedName>
    <definedName name="_29__123Graph_XCHART_7" localSheetId="194" hidden="1">#REF!</definedName>
    <definedName name="_29__123Graph_XCHART_7" localSheetId="121" hidden="1">#REF!</definedName>
    <definedName name="_29__123Graph_XCHART_7" localSheetId="202" hidden="1">#REF!</definedName>
    <definedName name="_29__123Graph_XCHART_7" localSheetId="203" hidden="1">#REF!</definedName>
    <definedName name="_29__123Graph_XCHART_7" localSheetId="204" hidden="1">#REF!</definedName>
    <definedName name="_29__123Graph_XCHART_7" localSheetId="205" hidden="1">#REF!</definedName>
    <definedName name="_29__123Graph_XCHART_7" localSheetId="206" hidden="1">#REF!</definedName>
    <definedName name="_29__123Graph_XCHART_7" localSheetId="99" hidden="1">#REF!</definedName>
    <definedName name="_29__123Graph_XCHART_7" localSheetId="104" hidden="1">#REF!</definedName>
    <definedName name="_29__123Graph_XCHART_7" localSheetId="105" hidden="1">#REF!</definedName>
    <definedName name="_29__123Graph_XCHART_7" localSheetId="108" hidden="1">#REF!</definedName>
    <definedName name="_29__123Graph_XCHART_7" localSheetId="109" hidden="1">#REF!</definedName>
    <definedName name="_29__123Graph_XCHART_7" localSheetId="14" hidden="1">#REF!</definedName>
    <definedName name="_29__123Graph_XCHART_7" localSheetId="1" hidden="1">#REF!</definedName>
    <definedName name="_29__123Graph_XCHART_7" localSheetId="38" hidden="1">#REF!</definedName>
    <definedName name="_29__123Graph_XCHART_7" localSheetId="39" hidden="1">#REF!</definedName>
    <definedName name="_29__123Graph_XCHART_7" localSheetId="40" hidden="1">#REF!</definedName>
    <definedName name="_29__123Graph_XCHART_7" localSheetId="41" hidden="1">#REF!</definedName>
    <definedName name="_29__123Graph_XCHART_7" localSheetId="42" hidden="1">#REF!</definedName>
    <definedName name="_29__123Graph_XCHART_7" localSheetId="43" hidden="1">#REF!</definedName>
    <definedName name="_29__123Graph_XCHART_7" localSheetId="44" hidden="1">#REF!</definedName>
    <definedName name="_29__123Graph_XCHART_7" localSheetId="45" hidden="1">#REF!</definedName>
    <definedName name="_29__123Graph_XCHART_7" localSheetId="46" hidden="1">#REF!</definedName>
    <definedName name="_29__123Graph_XCHART_7" localSheetId="47" hidden="1">#REF!</definedName>
    <definedName name="_29__123Graph_XCHART_7" localSheetId="48" hidden="1">#REF!</definedName>
    <definedName name="_29__123Graph_XCHART_7" localSheetId="49" hidden="1">#REF!</definedName>
    <definedName name="_29__123Graph_XCHART_7" localSheetId="51" hidden="1">#REF!</definedName>
    <definedName name="_29__123Graph_XCHART_7" localSheetId="52" hidden="1">#REF!</definedName>
    <definedName name="_29__123Graph_XCHART_7" localSheetId="53" hidden="1">#REF!</definedName>
    <definedName name="_29__123Graph_XCHART_7" localSheetId="65" hidden="1">#REF!</definedName>
    <definedName name="_29__123Graph_XCHART_7" localSheetId="66" hidden="1">#REF!</definedName>
    <definedName name="_29__123Graph_XCHART_7" localSheetId="67" hidden="1">#REF!</definedName>
    <definedName name="_29__123Graph_XCHART_7" localSheetId="70" hidden="1">#REF!</definedName>
    <definedName name="_29__123Graph_XCHART_7" localSheetId="78" hidden="1">#REF!</definedName>
    <definedName name="_29__123Graph_XCHART_7" localSheetId="79" hidden="1">#REF!</definedName>
    <definedName name="_29__123Graph_XCHART_7" localSheetId="87" hidden="1">#REF!</definedName>
    <definedName name="_29__123Graph_XCHART_7" localSheetId="88" hidden="1">#REF!</definedName>
    <definedName name="_29__123Graph_XCHART_7" hidden="1">#REF!</definedName>
    <definedName name="_29__FDSAUDITLINK__" localSheetId="12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27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29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30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32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33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3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78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8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8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92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93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9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21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202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203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20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205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20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0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9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99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00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01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02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0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05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08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09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10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12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19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20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2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38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39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40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41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42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43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4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45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4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47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48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49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51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52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53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5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55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5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57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61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62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63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6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65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6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67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0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3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4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5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8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79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80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81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82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85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8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87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88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8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9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97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localSheetId="98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0" localSheetId="127">#REF!</definedName>
    <definedName name="_29_0" localSheetId="134">#REF!</definedName>
    <definedName name="_29_0" localSheetId="178">#REF!</definedName>
    <definedName name="_29_0" localSheetId="184">#REF!</definedName>
    <definedName name="_29_0" localSheetId="193">#REF!</definedName>
    <definedName name="_29_0" localSheetId="194">#REF!</definedName>
    <definedName name="_29_0" localSheetId="121">#REF!</definedName>
    <definedName name="_29_0" localSheetId="202">#REF!</definedName>
    <definedName name="_29_0" localSheetId="203">#REF!</definedName>
    <definedName name="_29_0" localSheetId="204">#REF!</definedName>
    <definedName name="_29_0" localSheetId="205">#REF!</definedName>
    <definedName name="_29_0" localSheetId="206">#REF!</definedName>
    <definedName name="_29_0" localSheetId="112">#REF!</definedName>
    <definedName name="_29_0" localSheetId="19">#REF!</definedName>
    <definedName name="_29_0" localSheetId="20">#REF!</definedName>
    <definedName name="_29_0">#REF!</definedName>
    <definedName name="_290__FDSAUDITLINK__" localSheetId="12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27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29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30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32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33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3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78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8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8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92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93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9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21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202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203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20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205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20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0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9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99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00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01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02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0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05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08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09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10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12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19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20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2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38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39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40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41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42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43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4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45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4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47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48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49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51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52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53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5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55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5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57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61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62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63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6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65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6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67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0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3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4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5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8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79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80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81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82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85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8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87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88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8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9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97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localSheetId="98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localSheetId="12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27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29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30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32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33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3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78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8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8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92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93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9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21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202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203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20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205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20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0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9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99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00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01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02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0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05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08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09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10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12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19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20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2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38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39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40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41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42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43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4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45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4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47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48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49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51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52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53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5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55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5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57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61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62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63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6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65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6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67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0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3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4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5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8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79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80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81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82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85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8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87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88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8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9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97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localSheetId="98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localSheetId="12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27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29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30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32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33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3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78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8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8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92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93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9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21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202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203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20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205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20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0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9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99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00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01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02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0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05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08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09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10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12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19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20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2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38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39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40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41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42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43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4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45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4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47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48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49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51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52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53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5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55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5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57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61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62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63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6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65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6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67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0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3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4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5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8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79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80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81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82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85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8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87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88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8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9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97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localSheetId="98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localSheetId="12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27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29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30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32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33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3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78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8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8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92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93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9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21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202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203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20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205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20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0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9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99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00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01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02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0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05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08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09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10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12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19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20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2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38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39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40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41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42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43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4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45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4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47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48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49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51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52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53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5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55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5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57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61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62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63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6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65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6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67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0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3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4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5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8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79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80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81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82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85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8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87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88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8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9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97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localSheetId="98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localSheetId="12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27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29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30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32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33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3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78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8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8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92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93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9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21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202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203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20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205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20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0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9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99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00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01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02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0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05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08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09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10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12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9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20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2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38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39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40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41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42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43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4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45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4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47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48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49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51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52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53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5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55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5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57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61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62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63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6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65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6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67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0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3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4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5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8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79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80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81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82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85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8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87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88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8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9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97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98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localSheetId="127" hidden="1">#REF!</definedName>
    <definedName name="_295__123Graph_BCHART_12" localSheetId="129" hidden="1">#REF!</definedName>
    <definedName name="_295__123Graph_BCHART_12" localSheetId="130" hidden="1">#REF!</definedName>
    <definedName name="_295__123Graph_BCHART_12" localSheetId="132" hidden="1">#REF!</definedName>
    <definedName name="_295__123Graph_BCHART_12" localSheetId="133" hidden="1">#REF!</definedName>
    <definedName name="_295__123Graph_BCHART_12" localSheetId="134" hidden="1">#REF!</definedName>
    <definedName name="_295__123Graph_BCHART_12" localSheetId="178" hidden="1">#REF!</definedName>
    <definedName name="_295__123Graph_BCHART_12" localSheetId="184" hidden="1">#REF!</definedName>
    <definedName name="_295__123Graph_BCHART_12" localSheetId="193" hidden="1">#REF!</definedName>
    <definedName name="_295__123Graph_BCHART_12" localSheetId="194" hidden="1">#REF!</definedName>
    <definedName name="_295__123Graph_BCHART_12" localSheetId="121" hidden="1">#REF!</definedName>
    <definedName name="_295__123Graph_BCHART_12" localSheetId="202" hidden="1">#REF!</definedName>
    <definedName name="_295__123Graph_BCHART_12" localSheetId="203" hidden="1">#REF!</definedName>
    <definedName name="_295__123Graph_BCHART_12" localSheetId="204" hidden="1">#REF!</definedName>
    <definedName name="_295__123Graph_BCHART_12" localSheetId="205" hidden="1">#REF!</definedName>
    <definedName name="_295__123Graph_BCHART_12" localSheetId="206" hidden="1">#REF!</definedName>
    <definedName name="_295__123Graph_BCHART_12" localSheetId="99" hidden="1">#REF!</definedName>
    <definedName name="_295__123Graph_BCHART_12" localSheetId="14" hidden="1">#REF!</definedName>
    <definedName name="_295__123Graph_BCHART_12" localSheetId="1" hidden="1">#REF!</definedName>
    <definedName name="_295__123Graph_BCHART_12" localSheetId="38" hidden="1">#REF!</definedName>
    <definedName name="_295__123Graph_BCHART_12" localSheetId="39" hidden="1">#REF!</definedName>
    <definedName name="_295__123Graph_BCHART_12" localSheetId="40" hidden="1">#REF!</definedName>
    <definedName name="_295__123Graph_BCHART_12" localSheetId="41" hidden="1">#REF!</definedName>
    <definedName name="_295__123Graph_BCHART_12" localSheetId="42" hidden="1">#REF!</definedName>
    <definedName name="_295__123Graph_BCHART_12" localSheetId="43" hidden="1">#REF!</definedName>
    <definedName name="_295__123Graph_BCHART_12" localSheetId="44" hidden="1">#REF!</definedName>
    <definedName name="_295__123Graph_BCHART_12" localSheetId="45" hidden="1">#REF!</definedName>
    <definedName name="_295__123Graph_BCHART_12" localSheetId="46" hidden="1">#REF!</definedName>
    <definedName name="_295__123Graph_BCHART_12" localSheetId="47" hidden="1">#REF!</definedName>
    <definedName name="_295__123Graph_BCHART_12" localSheetId="48" hidden="1">#REF!</definedName>
    <definedName name="_295__123Graph_BCHART_12" localSheetId="49" hidden="1">#REF!</definedName>
    <definedName name="_295__123Graph_BCHART_12" localSheetId="51" hidden="1">#REF!</definedName>
    <definedName name="_295__123Graph_BCHART_12" localSheetId="52" hidden="1">#REF!</definedName>
    <definedName name="_295__123Graph_BCHART_12" localSheetId="53" hidden="1">#REF!</definedName>
    <definedName name="_295__123Graph_BCHART_12" localSheetId="61" hidden="1">#REF!</definedName>
    <definedName name="_295__123Graph_BCHART_12" localSheetId="62" hidden="1">#REF!</definedName>
    <definedName name="_295__123Graph_BCHART_12" localSheetId="63" hidden="1">#REF!</definedName>
    <definedName name="_295__123Graph_BCHART_12" localSheetId="64" hidden="1">#REF!</definedName>
    <definedName name="_295__123Graph_BCHART_12" localSheetId="70" hidden="1">#REF!</definedName>
    <definedName name="_295__123Graph_BCHART_12" localSheetId="78" hidden="1">#REF!</definedName>
    <definedName name="_295__123Graph_BCHART_12" localSheetId="79" hidden="1">#REF!</definedName>
    <definedName name="_295__123Graph_BCHART_12" localSheetId="87" hidden="1">#REF!</definedName>
    <definedName name="_295__123Graph_BCHART_12" localSheetId="88" hidden="1">#REF!</definedName>
    <definedName name="_295__123Graph_BCHART_12" hidden="1">#REF!</definedName>
    <definedName name="_295__FDSAUDITLINK__" localSheetId="12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27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29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30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32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33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3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78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8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8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92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93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9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21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202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203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20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205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20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0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9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99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00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01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02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0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05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08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09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10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12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19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20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2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38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39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40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41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42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43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4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45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4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47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48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49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51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52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53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5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55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5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57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61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62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63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6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65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6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67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0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3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4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5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8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79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80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81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82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85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8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87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88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8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9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97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localSheetId="98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localSheetId="12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27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29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30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32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33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3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78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8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8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92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93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9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21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202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203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20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205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20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0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9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99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00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01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02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0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05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08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09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10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12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19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20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2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38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39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40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41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42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43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4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45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4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47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48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49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51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52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53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5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55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5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57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61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62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63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6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65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6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67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0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3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4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5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8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79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80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81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82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85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8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87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88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8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9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97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localSheetId="98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localSheetId="12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27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29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30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32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33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3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78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8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8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92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93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9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21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202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203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20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205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20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0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9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99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00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01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02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0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05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08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09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10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12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19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20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2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38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39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40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41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42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43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4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45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4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47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48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49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51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52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53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5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55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5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57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61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62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63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6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65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6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67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0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3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4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5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8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79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80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81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82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85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8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87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88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8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9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97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localSheetId="98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localSheetId="12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27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29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30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32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33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3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78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8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8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92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93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9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21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202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203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20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205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20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0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9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99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00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01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02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0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05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08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09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10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12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19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20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2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38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39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40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41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42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43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4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45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4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47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48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49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51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52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53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5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55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5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57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61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62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63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6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65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6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67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0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3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4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5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8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79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80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81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82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85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8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87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88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8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9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97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localSheetId="98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localSheetId="12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27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29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30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32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33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3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78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8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8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92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93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9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21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202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203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20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205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20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0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9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99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00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01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02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0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05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08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09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10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12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19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20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2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38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39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40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41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42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43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4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45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4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47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48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49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51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52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53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5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55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5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57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61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62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63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6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65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6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67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0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3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4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5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8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79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80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81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82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85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8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87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88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8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9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97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localSheetId="98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ecm" localSheetId="193">#REF!</definedName>
    <definedName name="_2ecm" localSheetId="194">#REF!</definedName>
    <definedName name="_2ecm" localSheetId="202">#REF!</definedName>
    <definedName name="_2ecm" localSheetId="203">#REF!</definedName>
    <definedName name="_2ecm" localSheetId="204">#REF!</definedName>
    <definedName name="_2ecm" localSheetId="205">#REF!</definedName>
    <definedName name="_2ecm" localSheetId="206">#REF!</definedName>
    <definedName name="_2ecm" localSheetId="112">#REF!</definedName>
    <definedName name="_2ecm" localSheetId="19">#REF!</definedName>
    <definedName name="_2ecm" localSheetId="20">#REF!</definedName>
    <definedName name="_2ecm">#REF!</definedName>
    <definedName name="_2Macros_Import_.qbop" localSheetId="127">#REF!</definedName>
    <definedName name="_2Macros_Import_.qbop" localSheetId="130">#REF!</definedName>
    <definedName name="_2Macros_Import_.qbop" localSheetId="134">#REF!</definedName>
    <definedName name="_2Macros_Import_.qbop" localSheetId="178">#REF!</definedName>
    <definedName name="_2Macros_Import_.qbop" localSheetId="184">#REF!</definedName>
    <definedName name="_2Macros_Import_.qbop" localSheetId="193">#REF!</definedName>
    <definedName name="_2Macros_Import_.qbop" localSheetId="194">#REF!</definedName>
    <definedName name="_2Macros_Import_.qbop" localSheetId="121">#REF!</definedName>
    <definedName name="_2Macros_Import_.qbop" localSheetId="202">#REF!</definedName>
    <definedName name="_2Macros_Import_.qbop" localSheetId="203">#REF!</definedName>
    <definedName name="_2Macros_Import_.qbop" localSheetId="204">#REF!</definedName>
    <definedName name="_2Macros_Import_.qbop" localSheetId="205">#REF!</definedName>
    <definedName name="_2Macros_Import_.qbop" localSheetId="206">#REF!</definedName>
    <definedName name="_2Macros_Import_.qbop">#REF!</definedName>
    <definedName name="_3_____123Graph_XGRßFICO_1B" localSheetId="127" hidden="1">#REF!</definedName>
    <definedName name="_3_____123Graph_XGRßFICO_1B" localSheetId="178" hidden="1">#REF!</definedName>
    <definedName name="_3_____123Graph_XGRßFICO_1B" localSheetId="184" hidden="1">#REF!</definedName>
    <definedName name="_3_____123Graph_XGRßFICO_1B" localSheetId="193" hidden="1">#REF!</definedName>
    <definedName name="_3_____123Graph_XGRßFICO_1B" localSheetId="194" hidden="1">#REF!</definedName>
    <definedName name="_3_____123Graph_XGRßFICO_1B" localSheetId="121" hidden="1">#REF!</definedName>
    <definedName name="_3_____123Graph_XGRßFICO_1B" localSheetId="202" hidden="1">#REF!</definedName>
    <definedName name="_3_____123Graph_XGRßFICO_1B" localSheetId="203" hidden="1">#REF!</definedName>
    <definedName name="_3_____123Graph_XGRßFICO_1B" localSheetId="205" hidden="1">#REF!</definedName>
    <definedName name="_3_____123Graph_XGRßFICO_1B" localSheetId="206" hidden="1">#REF!</definedName>
    <definedName name="_3_____123Graph_XGRßFICO_1B" localSheetId="0" hidden="1">#REF!</definedName>
    <definedName name="_3_____123Graph_XGRßFICO_1B" localSheetId="99" hidden="1">#REF!</definedName>
    <definedName name="_3_____123Graph_XGRßFICO_1B" localSheetId="100" hidden="1">#REF!</definedName>
    <definedName name="_3_____123Graph_XGRßFICO_1B" localSheetId="101" hidden="1">#REF!</definedName>
    <definedName name="_3_____123Graph_XGRßFICO_1B" localSheetId="102" hidden="1">#REF!</definedName>
    <definedName name="_3_____123Graph_XGRßFICO_1B" localSheetId="109" hidden="1">#REF!</definedName>
    <definedName name="_3_____123Graph_XGRßFICO_1B" localSheetId="14" hidden="1">#REF!</definedName>
    <definedName name="_3_____123Graph_XGRßFICO_1B" localSheetId="1" hidden="1">#REF!</definedName>
    <definedName name="_3_____123Graph_XGRßFICO_1B" localSheetId="2" hidden="1">#REF!</definedName>
    <definedName name="_3_____123Graph_XGRßFICO_1B" localSheetId="44" hidden="1">#REF!</definedName>
    <definedName name="_3_____123Graph_XGRßFICO_1B" localSheetId="45" hidden="1">#REF!</definedName>
    <definedName name="_3_____123Graph_XGRßFICO_1B" localSheetId="46" hidden="1">#REF!</definedName>
    <definedName name="_3_____123Graph_XGRßFICO_1B" localSheetId="47" hidden="1">#REF!</definedName>
    <definedName name="_3_____123Graph_XGRßFICO_1B" localSheetId="48" hidden="1">#REF!</definedName>
    <definedName name="_3_____123Graph_XGRßFICO_1B" localSheetId="49" hidden="1">#REF!</definedName>
    <definedName name="_3_____123Graph_XGRßFICO_1B" localSheetId="51" hidden="1">#REF!</definedName>
    <definedName name="_3_____123Graph_XGRßFICO_1B" localSheetId="52" hidden="1">#REF!</definedName>
    <definedName name="_3_____123Graph_XGRßFICO_1B" localSheetId="53" hidden="1">#REF!</definedName>
    <definedName name="_3_____123Graph_XGRßFICO_1B" localSheetId="54" hidden="1">#REF!</definedName>
    <definedName name="_3_____123Graph_XGRßFICO_1B" localSheetId="55" hidden="1">#REF!</definedName>
    <definedName name="_3_____123Graph_XGRßFICO_1B" localSheetId="56" hidden="1">#REF!</definedName>
    <definedName name="_3_____123Graph_XGRßFICO_1B" localSheetId="57" hidden="1">#REF!</definedName>
    <definedName name="_3_____123Graph_XGRßFICO_1B" localSheetId="96" hidden="1">#REF!</definedName>
    <definedName name="_3_____123Graph_XGRßFICO_1B" localSheetId="97" hidden="1">#REF!</definedName>
    <definedName name="_3_____123Graph_XGRßFICO_1B" localSheetId="98" hidden="1">#REF!</definedName>
    <definedName name="_3_____123Graph_XGRßFICO_1B" hidden="1">#REF!</definedName>
    <definedName name="_3___123Graph_AChart_3A" localSheetId="127" hidden="1">#REF!</definedName>
    <definedName name="_3___123Graph_AChart_3A" localSheetId="129" hidden="1">#REF!</definedName>
    <definedName name="_3___123Graph_AChart_3A" localSheetId="130" hidden="1">#REF!</definedName>
    <definedName name="_3___123Graph_AChart_3A" localSheetId="132" hidden="1">#REF!</definedName>
    <definedName name="_3___123Graph_AChart_3A" localSheetId="133" hidden="1">#REF!</definedName>
    <definedName name="_3___123Graph_AChart_3A" localSheetId="134" hidden="1">#REF!</definedName>
    <definedName name="_3___123Graph_AChart_3A" localSheetId="178" hidden="1">#REF!</definedName>
    <definedName name="_3___123Graph_AChart_3A" localSheetId="184" hidden="1">#REF!</definedName>
    <definedName name="_3___123Graph_AChart_3A" localSheetId="193" hidden="1">#REF!</definedName>
    <definedName name="_3___123Graph_AChart_3A" localSheetId="194" hidden="1">#REF!</definedName>
    <definedName name="_3___123Graph_AChart_3A" localSheetId="121" hidden="1">#REF!</definedName>
    <definedName name="_3___123Graph_AChart_3A" localSheetId="202" hidden="1">#REF!</definedName>
    <definedName name="_3___123Graph_AChart_3A" localSheetId="203" hidden="1">#REF!</definedName>
    <definedName name="_3___123Graph_AChart_3A" localSheetId="204" hidden="1">#REF!</definedName>
    <definedName name="_3___123Graph_AChart_3A" localSheetId="205" hidden="1">#REF!</definedName>
    <definedName name="_3___123Graph_AChart_3A" localSheetId="206" hidden="1">#REF!</definedName>
    <definedName name="_3___123Graph_AChart_3A" localSheetId="99" hidden="1">#REF!</definedName>
    <definedName name="_3___123Graph_AChart_3A" localSheetId="14" hidden="1">#REF!</definedName>
    <definedName name="_3___123Graph_AChart_3A" localSheetId="1" hidden="1">#REF!</definedName>
    <definedName name="_3___123Graph_AChart_3A" localSheetId="38" hidden="1">#REF!</definedName>
    <definedName name="_3___123Graph_AChart_3A" localSheetId="39" hidden="1">#REF!</definedName>
    <definedName name="_3___123Graph_AChart_3A" localSheetId="40" hidden="1">#REF!</definedName>
    <definedName name="_3___123Graph_AChart_3A" localSheetId="41" hidden="1">#REF!</definedName>
    <definedName name="_3___123Graph_AChart_3A" localSheetId="42" hidden="1">#REF!</definedName>
    <definedName name="_3___123Graph_AChart_3A" localSheetId="43" hidden="1">#REF!</definedName>
    <definedName name="_3___123Graph_AChart_3A" localSheetId="44" hidden="1">#REF!</definedName>
    <definedName name="_3___123Graph_AChart_3A" localSheetId="45" hidden="1">#REF!</definedName>
    <definedName name="_3___123Graph_AChart_3A" localSheetId="46" hidden="1">#REF!</definedName>
    <definedName name="_3___123Graph_AChart_3A" localSheetId="47" hidden="1">#REF!</definedName>
    <definedName name="_3___123Graph_AChart_3A" localSheetId="48" hidden="1">#REF!</definedName>
    <definedName name="_3___123Graph_AChart_3A" localSheetId="49" hidden="1">#REF!</definedName>
    <definedName name="_3___123Graph_AChart_3A" localSheetId="51" hidden="1">#REF!</definedName>
    <definedName name="_3___123Graph_AChart_3A" localSheetId="52" hidden="1">#REF!</definedName>
    <definedName name="_3___123Graph_AChart_3A" localSheetId="53" hidden="1">#REF!</definedName>
    <definedName name="_3___123Graph_AChart_3A" localSheetId="61" hidden="1">#REF!</definedName>
    <definedName name="_3___123Graph_AChart_3A" localSheetId="62" hidden="1">#REF!</definedName>
    <definedName name="_3___123Graph_AChart_3A" localSheetId="63" hidden="1">#REF!</definedName>
    <definedName name="_3___123Graph_AChart_3A" localSheetId="64" hidden="1">#REF!</definedName>
    <definedName name="_3___123Graph_AChart_3A" localSheetId="70" hidden="1">#REF!</definedName>
    <definedName name="_3___123Graph_AChart_3A" localSheetId="78" hidden="1">#REF!</definedName>
    <definedName name="_3___123Graph_AChart_3A" localSheetId="79" hidden="1">#REF!</definedName>
    <definedName name="_3___123Graph_AChart_3A" localSheetId="87" hidden="1">#REF!</definedName>
    <definedName name="_3___123Graph_AChart_3A" localSheetId="88" hidden="1">#REF!</definedName>
    <definedName name="_3___123Graph_AChart_3A" hidden="1">#REF!</definedName>
    <definedName name="_3___123Graph_FGráfico_1A" localSheetId="127" hidden="1">#REF!</definedName>
    <definedName name="_3___123Graph_FGráfico_1A" localSheetId="129" hidden="1">#REF!</definedName>
    <definedName name="_3___123Graph_FGráfico_1A" localSheetId="130" hidden="1">#REF!</definedName>
    <definedName name="_3___123Graph_FGráfico_1A" localSheetId="132" hidden="1">#REF!</definedName>
    <definedName name="_3___123Graph_FGráfico_1A" localSheetId="133" hidden="1">#REF!</definedName>
    <definedName name="_3___123Graph_FGráfico_1A" localSheetId="134" hidden="1">#REF!</definedName>
    <definedName name="_3___123Graph_FGráfico_1A" localSheetId="178" hidden="1">#REF!</definedName>
    <definedName name="_3___123Graph_FGráfico_1A" localSheetId="184" hidden="1">#REF!</definedName>
    <definedName name="_3___123Graph_FGráfico_1A" localSheetId="193" hidden="1">#REF!</definedName>
    <definedName name="_3___123Graph_FGráfico_1A" localSheetId="194" hidden="1">#REF!</definedName>
    <definedName name="_3___123Graph_FGráfico_1A" localSheetId="121" hidden="1">#REF!</definedName>
    <definedName name="_3___123Graph_FGráfico_1A" localSheetId="202" hidden="1">#REF!</definedName>
    <definedName name="_3___123Graph_FGráfico_1A" localSheetId="203" hidden="1">#REF!</definedName>
    <definedName name="_3___123Graph_FGráfico_1A" localSheetId="204" hidden="1">#REF!</definedName>
    <definedName name="_3___123Graph_FGráfico_1A" localSheetId="205" hidden="1">#REF!</definedName>
    <definedName name="_3___123Graph_FGráfico_1A" localSheetId="206" hidden="1">#REF!</definedName>
    <definedName name="_3___123Graph_FGráfico_1A" localSheetId="0" hidden="1">#REF!</definedName>
    <definedName name="_3___123Graph_FGráfico_1A" localSheetId="99" hidden="1">#REF!</definedName>
    <definedName name="_3___123Graph_FGráfico_1A" localSheetId="104" hidden="1">#REF!</definedName>
    <definedName name="_3___123Graph_FGráfico_1A" localSheetId="105" hidden="1">#REF!</definedName>
    <definedName name="_3___123Graph_FGráfico_1A" localSheetId="108" hidden="1">#REF!</definedName>
    <definedName name="_3___123Graph_FGráfico_1A" localSheetId="109" hidden="1">#REF!</definedName>
    <definedName name="_3___123Graph_FGráfico_1A" localSheetId="14" hidden="1">#REF!</definedName>
    <definedName name="_3___123Graph_FGráfico_1A" localSheetId="16" hidden="1">#REF!</definedName>
    <definedName name="_3___123Graph_FGráfico_1A" localSheetId="1" hidden="1">#REF!</definedName>
    <definedName name="_3___123Graph_FGráfico_1A" localSheetId="19" hidden="1">#REF!</definedName>
    <definedName name="_3___123Graph_FGráfico_1A" localSheetId="20" hidden="1">#REF!</definedName>
    <definedName name="_3___123Graph_FGráfico_1A" localSheetId="2" hidden="1">#REF!</definedName>
    <definedName name="_3___123Graph_FGráfico_1A" localSheetId="38" hidden="1">#REF!</definedName>
    <definedName name="_3___123Graph_FGráfico_1A" localSheetId="39" hidden="1">#REF!</definedName>
    <definedName name="_3___123Graph_FGráfico_1A" localSheetId="40" hidden="1">#REF!</definedName>
    <definedName name="_3___123Graph_FGráfico_1A" localSheetId="41" hidden="1">#REF!</definedName>
    <definedName name="_3___123Graph_FGráfico_1A" localSheetId="42" hidden="1">#REF!</definedName>
    <definedName name="_3___123Graph_FGráfico_1A" localSheetId="43" hidden="1">#REF!</definedName>
    <definedName name="_3___123Graph_FGráfico_1A" localSheetId="44" hidden="1">#REF!</definedName>
    <definedName name="_3___123Graph_FGráfico_1A" localSheetId="45" hidden="1">#REF!</definedName>
    <definedName name="_3___123Graph_FGráfico_1A" localSheetId="46" hidden="1">#REF!</definedName>
    <definedName name="_3___123Graph_FGráfico_1A" localSheetId="47" hidden="1">#REF!</definedName>
    <definedName name="_3___123Graph_FGráfico_1A" localSheetId="48" hidden="1">#REF!</definedName>
    <definedName name="_3___123Graph_FGráfico_1A" localSheetId="49" hidden="1">#REF!</definedName>
    <definedName name="_3___123Graph_FGráfico_1A" localSheetId="51" hidden="1">#REF!</definedName>
    <definedName name="_3___123Graph_FGráfico_1A" localSheetId="52" hidden="1">#REF!</definedName>
    <definedName name="_3___123Graph_FGráfico_1A" localSheetId="53" hidden="1">#REF!</definedName>
    <definedName name="_3___123Graph_FGráfico_1A" localSheetId="54" hidden="1">#REF!</definedName>
    <definedName name="_3___123Graph_FGráfico_1A" localSheetId="61" hidden="1">#REF!</definedName>
    <definedName name="_3___123Graph_FGráfico_1A" localSheetId="62" hidden="1">#REF!</definedName>
    <definedName name="_3___123Graph_FGráfico_1A" localSheetId="63" hidden="1">#REF!</definedName>
    <definedName name="_3___123Graph_FGráfico_1A" localSheetId="64" hidden="1">#REF!</definedName>
    <definedName name="_3___123Graph_FGráfico_1A" localSheetId="65" hidden="1">#REF!</definedName>
    <definedName name="_3___123Graph_FGráfico_1A" localSheetId="66" hidden="1">#REF!</definedName>
    <definedName name="_3___123Graph_FGráfico_1A" localSheetId="67" hidden="1">#REF!</definedName>
    <definedName name="_3___123Graph_FGráfico_1A" localSheetId="70" hidden="1">#REF!</definedName>
    <definedName name="_3___123Graph_FGráfico_1A" localSheetId="72" hidden="1">#REF!</definedName>
    <definedName name="_3___123Graph_FGráfico_1A" localSheetId="73" hidden="1">#REF!</definedName>
    <definedName name="_3___123Graph_FGráfico_1A" localSheetId="74" hidden="1">#REF!</definedName>
    <definedName name="_3___123Graph_FGráfico_1A" localSheetId="75" hidden="1">#REF!</definedName>
    <definedName name="_3___123Graph_FGráfico_1A" localSheetId="76" hidden="1">#REF!</definedName>
    <definedName name="_3___123Graph_FGráfico_1A" localSheetId="78" hidden="1">#REF!</definedName>
    <definedName name="_3___123Graph_FGráfico_1A" localSheetId="79" hidden="1">#REF!</definedName>
    <definedName name="_3___123Graph_FGráfico_1A" localSheetId="82" hidden="1">#REF!</definedName>
    <definedName name="_3___123Graph_FGráfico_1A" localSheetId="85" hidden="1">#REF!</definedName>
    <definedName name="_3___123Graph_FGráfico_1A" localSheetId="86" hidden="1">#REF!</definedName>
    <definedName name="_3___123Graph_FGráfico_1A" localSheetId="87" hidden="1">#REF!</definedName>
    <definedName name="_3___123Graph_FGráfico_1A" localSheetId="88" hidden="1">#REF!</definedName>
    <definedName name="_3___123Graph_FGráfico_1A" localSheetId="8" hidden="1">#REF!</definedName>
    <definedName name="_3___123Graph_FGráfico_1A" hidden="1">#REF!</definedName>
    <definedName name="_3__123Graph_A02.T1_1_PIBREAL" localSheetId="193" hidden="1">#REF!</definedName>
    <definedName name="_3__123Graph_A02.T1_1_PIBREAL" localSheetId="194" hidden="1">#REF!</definedName>
    <definedName name="_3__123Graph_A02.T1_1_PIBREAL" localSheetId="202" hidden="1">#REF!</definedName>
    <definedName name="_3__123Graph_A02.T1_1_PIBREAL" localSheetId="203" hidden="1">#REF!</definedName>
    <definedName name="_3__123Graph_A02.T1_1_PIBREAL" localSheetId="204" hidden="1">#REF!</definedName>
    <definedName name="_3__123Graph_A02.T1_1_PIBREAL" localSheetId="205" hidden="1">#REF!</definedName>
    <definedName name="_3__123Graph_A02.T1_1_PIBREAL" localSheetId="206" hidden="1">#REF!</definedName>
    <definedName name="_3__123Graph_A02.T1_1_PIBREAL" localSheetId="14" hidden="1">#REF!</definedName>
    <definedName name="_3__123Graph_A02.T1_1_PIBREAL" localSheetId="1" hidden="1">#REF!</definedName>
    <definedName name="_3__123Graph_A02.T1_1_PIBREAL" localSheetId="8" hidden="1">#REF!</definedName>
    <definedName name="_3__123Graph_A02.T1_1_PIBREAL" hidden="1">#REF!</definedName>
    <definedName name="_3__123Graph_ACHART_1" localSheetId="127" hidden="1">#REF!</definedName>
    <definedName name="_3__123Graph_ACHART_1" localSheetId="129" hidden="1">#REF!</definedName>
    <definedName name="_3__123Graph_ACHART_1" localSheetId="130" hidden="1">#REF!</definedName>
    <definedName name="_3__123Graph_ACHART_1" localSheetId="132" hidden="1">#REF!</definedName>
    <definedName name="_3__123Graph_ACHART_1" localSheetId="133" hidden="1">#REF!</definedName>
    <definedName name="_3__123Graph_ACHART_1" localSheetId="134" hidden="1">#REF!</definedName>
    <definedName name="_3__123Graph_ACHART_1" localSheetId="178" hidden="1">#REF!</definedName>
    <definedName name="_3__123Graph_ACHART_1" localSheetId="184" hidden="1">#REF!</definedName>
    <definedName name="_3__123Graph_ACHART_1" localSheetId="193" hidden="1">#REF!</definedName>
    <definedName name="_3__123Graph_ACHART_1" localSheetId="194" hidden="1">#REF!</definedName>
    <definedName name="_3__123Graph_ACHART_1" localSheetId="121" hidden="1">#REF!</definedName>
    <definedName name="_3__123Graph_ACHART_1" localSheetId="202" hidden="1">#REF!</definedName>
    <definedName name="_3__123Graph_ACHART_1" localSheetId="203" hidden="1">#REF!</definedName>
    <definedName name="_3__123Graph_ACHART_1" localSheetId="204" hidden="1">#REF!</definedName>
    <definedName name="_3__123Graph_ACHART_1" localSheetId="205" hidden="1">#REF!</definedName>
    <definedName name="_3__123Graph_ACHART_1" localSheetId="206" hidden="1">#REF!</definedName>
    <definedName name="_3__123Graph_ACHART_1" localSheetId="0" hidden="1">#REF!</definedName>
    <definedName name="_3__123Graph_ACHART_1" localSheetId="99" hidden="1">#REF!</definedName>
    <definedName name="_3__123Graph_ACHART_1" localSheetId="14" hidden="1">#REF!</definedName>
    <definedName name="_3__123Graph_AChart_1" localSheetId="16">#REF!</definedName>
    <definedName name="_3__123Graph_AChart_1" localSheetId="19">#REF!</definedName>
    <definedName name="_3__123Graph_AChart_1" localSheetId="20">#REF!</definedName>
    <definedName name="_3__123Graph_ACHART_1" localSheetId="38" hidden="1">#REF!</definedName>
    <definedName name="_3__123Graph_ACHART_1" localSheetId="39" hidden="1">#REF!</definedName>
    <definedName name="_3__123Graph_ACHART_1" localSheetId="40" hidden="1">#REF!</definedName>
    <definedName name="_3__123Graph_ACHART_1" localSheetId="41" hidden="1">#REF!</definedName>
    <definedName name="_3__123Graph_ACHART_1" localSheetId="42" hidden="1">#REF!</definedName>
    <definedName name="_3__123Graph_ACHART_1" localSheetId="43" hidden="1">#REF!</definedName>
    <definedName name="_3__123Graph_ACHART_1" localSheetId="44" hidden="1">#REF!</definedName>
    <definedName name="_3__123Graph_ACHART_1" localSheetId="45" hidden="1">#REF!</definedName>
    <definedName name="_3__123Graph_ACHART_1" localSheetId="46" hidden="1">#REF!</definedName>
    <definedName name="_3__123Graph_ACHART_1" localSheetId="47" hidden="1">#REF!</definedName>
    <definedName name="_3__123Graph_ACHART_1" localSheetId="48" hidden="1">#REF!</definedName>
    <definedName name="_3__123Graph_ACHART_1" localSheetId="49" hidden="1">#REF!</definedName>
    <definedName name="_3__123Graph_ACHART_1" localSheetId="51" hidden="1">#REF!</definedName>
    <definedName name="_3__123Graph_ACHART_1" localSheetId="52" hidden="1">#REF!</definedName>
    <definedName name="_3__123Graph_ACHART_1" localSheetId="53" hidden="1">#REF!</definedName>
    <definedName name="_3__123Graph_ACHART_1" hidden="1">#REF!</definedName>
    <definedName name="_3__123Graph_AChart_1AB" localSheetId="127" hidden="1">#REF!</definedName>
    <definedName name="_3__123Graph_AChart_1AB" localSheetId="129" hidden="1">#REF!</definedName>
    <definedName name="_3__123Graph_AChart_1AB" localSheetId="130" hidden="1">#REF!</definedName>
    <definedName name="_3__123Graph_AChart_1AB" localSheetId="132" hidden="1">#REF!</definedName>
    <definedName name="_3__123Graph_AChart_1AB" localSheetId="133" hidden="1">#REF!</definedName>
    <definedName name="_3__123Graph_AChart_1AB" localSheetId="134" hidden="1">#REF!</definedName>
    <definedName name="_3__123Graph_AChart_1AB" localSheetId="178" hidden="1">#REF!</definedName>
    <definedName name="_3__123Graph_AChart_1AB" localSheetId="184" hidden="1">#REF!</definedName>
    <definedName name="_3__123Graph_AChart_1AB" localSheetId="193" hidden="1">#REF!</definedName>
    <definedName name="_3__123Graph_AChart_1AB" localSheetId="194" hidden="1">#REF!</definedName>
    <definedName name="_3__123Graph_AChart_1AB" localSheetId="121" hidden="1">#REF!</definedName>
    <definedName name="_3__123Graph_AChart_1AB" localSheetId="202" hidden="1">#REF!</definedName>
    <definedName name="_3__123Graph_AChart_1AB" localSheetId="203" hidden="1">#REF!</definedName>
    <definedName name="_3__123Graph_AChart_1AB" localSheetId="204" hidden="1">#REF!</definedName>
    <definedName name="_3__123Graph_AChart_1AB" localSheetId="0" hidden="1">#REF!</definedName>
    <definedName name="_3__123Graph_AChart_1AB" localSheetId="99" hidden="1">#REF!</definedName>
    <definedName name="_3__123Graph_AChart_1AB" localSheetId="100" hidden="1">#REF!</definedName>
    <definedName name="_3__123Graph_AChart_1AB" localSheetId="101" hidden="1">#REF!</definedName>
    <definedName name="_3__123Graph_AChart_1AB" localSheetId="102" hidden="1">#REF!</definedName>
    <definedName name="_3__123Graph_AChart_1AB" localSheetId="104" hidden="1">#REF!</definedName>
    <definedName name="_3__123Graph_AChart_1AB" localSheetId="105" hidden="1">#REF!</definedName>
    <definedName name="_3__123Graph_AChart_1AB" localSheetId="108" hidden="1">#REF!</definedName>
    <definedName name="_3__123Graph_AChart_1AB" localSheetId="109" hidden="1">#REF!</definedName>
    <definedName name="_3__123Graph_AChart_1AB" localSheetId="110" hidden="1">#REF!</definedName>
    <definedName name="_3__123Graph_AChart_1AB" localSheetId="14" hidden="1">#REF!</definedName>
    <definedName name="_3__123Graph_AChart_1AB" localSheetId="16" hidden="1">#REF!</definedName>
    <definedName name="_3__123Graph_AChart_1AB" localSheetId="1" hidden="1">#REF!</definedName>
    <definedName name="_3__123Graph_AChart_1AB" localSheetId="19" hidden="1">#REF!</definedName>
    <definedName name="_3__123Graph_AChart_1AB" localSheetId="20" hidden="1">#REF!</definedName>
    <definedName name="_3__123Graph_AChart_1AB" localSheetId="2" hidden="1">#REF!</definedName>
    <definedName name="_3__123Graph_AChart_1AB" localSheetId="41" hidden="1">#REF!</definedName>
    <definedName name="_3__123Graph_AChart_1AB" localSheetId="44" hidden="1">#REF!</definedName>
    <definedName name="_3__123Graph_AChart_1AB" localSheetId="45" hidden="1">#REF!</definedName>
    <definedName name="_3__123Graph_AChart_1AB" localSheetId="46" hidden="1">#REF!</definedName>
    <definedName name="_3__123Graph_AChart_1AB" localSheetId="47" hidden="1">#REF!</definedName>
    <definedName name="_3__123Graph_AChart_1AB" localSheetId="48" hidden="1">#REF!</definedName>
    <definedName name="_3__123Graph_AChart_1AB" localSheetId="49" hidden="1">#REF!</definedName>
    <definedName name="_3__123Graph_AChart_1AB" localSheetId="51" hidden="1">#REF!</definedName>
    <definedName name="_3__123Graph_AChart_1AB" localSheetId="52" hidden="1">#REF!</definedName>
    <definedName name="_3__123Graph_AChart_1AB" localSheetId="53" hidden="1">#REF!</definedName>
    <definedName name="_3__123Graph_AChart_1AB" localSheetId="54" hidden="1">#REF!</definedName>
    <definedName name="_3__123Graph_AChart_1AB" localSheetId="55" hidden="1">#REF!</definedName>
    <definedName name="_3__123Graph_AChart_1AB" localSheetId="56" hidden="1">#REF!</definedName>
    <definedName name="_3__123Graph_AChart_1AB" localSheetId="57" hidden="1">#REF!</definedName>
    <definedName name="_3__123Graph_AChart_1AB" localSheetId="65" hidden="1">#REF!</definedName>
    <definedName name="_3__123Graph_AChart_1AB" localSheetId="66" hidden="1">#REF!</definedName>
    <definedName name="_3__123Graph_AChart_1AB" localSheetId="67" hidden="1">#REF!</definedName>
    <definedName name="_3__123Graph_AChart_1AB" localSheetId="70" hidden="1">#REF!</definedName>
    <definedName name="_3__123Graph_AChart_1AB" localSheetId="72" hidden="1">#REF!</definedName>
    <definedName name="_3__123Graph_AChart_1AB" localSheetId="73" hidden="1">#REF!</definedName>
    <definedName name="_3__123Graph_AChart_1AB" localSheetId="74" hidden="1">#REF!</definedName>
    <definedName name="_3__123Graph_AChart_1AB" localSheetId="75" hidden="1">#REF!</definedName>
    <definedName name="_3__123Graph_AChart_1AB" localSheetId="76" hidden="1">#REF!</definedName>
    <definedName name="_3__123Graph_AChart_1AB" localSheetId="78" hidden="1">#REF!</definedName>
    <definedName name="_3__123Graph_AChart_1AB" localSheetId="79" hidden="1">#REF!</definedName>
    <definedName name="_3__123Graph_AChart_1AB" localSheetId="80" hidden="1">#REF!</definedName>
    <definedName name="_3__123Graph_AChart_1AB" localSheetId="81" hidden="1">#REF!</definedName>
    <definedName name="_3__123Graph_AChart_1AB" localSheetId="82" hidden="1">#REF!</definedName>
    <definedName name="_3__123Graph_AChart_1AB" localSheetId="85" hidden="1">#REF!</definedName>
    <definedName name="_3__123Graph_AChart_1AB" localSheetId="86" hidden="1">#REF!</definedName>
    <definedName name="_3__123Graph_AChart_1AB" localSheetId="87" hidden="1">#REF!</definedName>
    <definedName name="_3__123Graph_AChart_1AB" localSheetId="88" hidden="1">#REF!</definedName>
    <definedName name="_3__123Graph_AChart_1AB" localSheetId="8" hidden="1">#REF!</definedName>
    <definedName name="_3__123Graph_AChart_1AB" localSheetId="96" hidden="1">#REF!</definedName>
    <definedName name="_3__123Graph_AChart_1AB" localSheetId="97" hidden="1">#REF!</definedName>
    <definedName name="_3__123Graph_AChart_1AB" localSheetId="98" hidden="1">#REF!</definedName>
    <definedName name="_3__123Graph_AChart_1AB" hidden="1">#REF!</definedName>
    <definedName name="_3__123Graph_ACHART_3" localSheetId="127" hidden="1">#REF!</definedName>
    <definedName name="_3__123Graph_ACHART_3" localSheetId="129" hidden="1">#REF!</definedName>
    <definedName name="_3__123Graph_ACHART_3" localSheetId="130" hidden="1">#REF!</definedName>
    <definedName name="_3__123Graph_ACHART_3" localSheetId="132" hidden="1">#REF!</definedName>
    <definedName name="_3__123Graph_ACHART_3" localSheetId="133" hidden="1">#REF!</definedName>
    <definedName name="_3__123Graph_ACHART_3" localSheetId="134" hidden="1">#REF!</definedName>
    <definedName name="_3__123Graph_ACHART_3" localSheetId="178" hidden="1">#REF!</definedName>
    <definedName name="_3__123Graph_ACHART_3" localSheetId="184" hidden="1">#REF!</definedName>
    <definedName name="_3__123Graph_ACHART_3" localSheetId="193" hidden="1">#REF!</definedName>
    <definedName name="_3__123Graph_ACHART_3" localSheetId="194" hidden="1">#REF!</definedName>
    <definedName name="_3__123Graph_ACHART_3" localSheetId="121" hidden="1">#REF!</definedName>
    <definedName name="_3__123Graph_ACHART_3" localSheetId="202" hidden="1">#REF!</definedName>
    <definedName name="_3__123Graph_ACHART_3" localSheetId="203" hidden="1">#REF!</definedName>
    <definedName name="_3__123Graph_ACHART_3" localSheetId="204" hidden="1">#REF!</definedName>
    <definedName name="_3__123Graph_ACHART_3" localSheetId="205" hidden="1">#REF!</definedName>
    <definedName name="_3__123Graph_ACHART_3" localSheetId="206" hidden="1">#REF!</definedName>
    <definedName name="_3__123Graph_ACHART_3" localSheetId="99" hidden="1">#REF!</definedName>
    <definedName name="_3__123Graph_ACHART_3" localSheetId="104" hidden="1">#REF!</definedName>
    <definedName name="_3__123Graph_ACHART_3" localSheetId="105" hidden="1">#REF!</definedName>
    <definedName name="_3__123Graph_ACHART_3" localSheetId="108" hidden="1">#REF!</definedName>
    <definedName name="_3__123Graph_ACHART_3" localSheetId="109" hidden="1">#REF!</definedName>
    <definedName name="_3__123Graph_ACHART_3" localSheetId="14" hidden="1">#REF!</definedName>
    <definedName name="_3__123Graph_ACHART_3" localSheetId="1" hidden="1">#REF!</definedName>
    <definedName name="_3__123Graph_ACHART_3" localSheetId="38" hidden="1">#REF!</definedName>
    <definedName name="_3__123Graph_ACHART_3" localSheetId="39" hidden="1">#REF!</definedName>
    <definedName name="_3__123Graph_ACHART_3" localSheetId="40" hidden="1">#REF!</definedName>
    <definedName name="_3__123Graph_ACHART_3" localSheetId="41" hidden="1">#REF!</definedName>
    <definedName name="_3__123Graph_ACHART_3" localSheetId="42" hidden="1">#REF!</definedName>
    <definedName name="_3__123Graph_ACHART_3" localSheetId="43" hidden="1">#REF!</definedName>
    <definedName name="_3__123Graph_ACHART_3" localSheetId="44" hidden="1">#REF!</definedName>
    <definedName name="_3__123Graph_ACHART_3" localSheetId="45" hidden="1">#REF!</definedName>
    <definedName name="_3__123Graph_ACHART_3" localSheetId="46" hidden="1">#REF!</definedName>
    <definedName name="_3__123Graph_ACHART_3" localSheetId="47" hidden="1">#REF!</definedName>
    <definedName name="_3__123Graph_ACHART_3" localSheetId="48" hidden="1">#REF!</definedName>
    <definedName name="_3__123Graph_ACHART_3" localSheetId="49" hidden="1">#REF!</definedName>
    <definedName name="_3__123Graph_ACHART_3" localSheetId="51" hidden="1">#REF!</definedName>
    <definedName name="_3__123Graph_ACHART_3" localSheetId="52" hidden="1">#REF!</definedName>
    <definedName name="_3__123Graph_ACHART_3" localSheetId="53" hidden="1">#REF!</definedName>
    <definedName name="_3__123Graph_ACHART_3" localSheetId="65" hidden="1">#REF!</definedName>
    <definedName name="_3__123Graph_ACHART_3" localSheetId="66" hidden="1">#REF!</definedName>
    <definedName name="_3__123Graph_ACHART_3" localSheetId="67" hidden="1">#REF!</definedName>
    <definedName name="_3__123Graph_ACHART_3" localSheetId="70" hidden="1">#REF!</definedName>
    <definedName name="_3__123Graph_ACHART_3" localSheetId="78" hidden="1">#REF!</definedName>
    <definedName name="_3__123Graph_ACHART_3" localSheetId="79" hidden="1">#REF!</definedName>
    <definedName name="_3__123Graph_ACHART_3" localSheetId="87" hidden="1">#REF!</definedName>
    <definedName name="_3__123Graph_ACHART_3" localSheetId="88" hidden="1">#REF!</definedName>
    <definedName name="_3__123Graph_ACHART_3" hidden="1">#REF!</definedName>
    <definedName name="_3__123Graph_AChart_3A" localSheetId="127" hidden="1">#REF!</definedName>
    <definedName name="_3__123Graph_AChart_3A" localSheetId="129" hidden="1">#REF!</definedName>
    <definedName name="_3__123Graph_AChart_3A" localSheetId="130" hidden="1">#REF!</definedName>
    <definedName name="_3__123Graph_AChart_3A" localSheetId="132" hidden="1">#REF!</definedName>
    <definedName name="_3__123Graph_AChart_3A" localSheetId="133" hidden="1">#REF!</definedName>
    <definedName name="_3__123Graph_AChart_3A" localSheetId="134" hidden="1">#REF!</definedName>
    <definedName name="_3__123Graph_AChart_3A" localSheetId="178" hidden="1">#REF!</definedName>
    <definedName name="_3__123Graph_AChart_3A" localSheetId="184" hidden="1">#REF!</definedName>
    <definedName name="_3__123Graph_AChart_3A" localSheetId="193" hidden="1">#REF!</definedName>
    <definedName name="_3__123Graph_AChart_3A" localSheetId="194" hidden="1">#REF!</definedName>
    <definedName name="_3__123Graph_AChart_3A" localSheetId="121" hidden="1">#REF!</definedName>
    <definedName name="_3__123Graph_AChart_3A" localSheetId="202" hidden="1">#REF!</definedName>
    <definedName name="_3__123Graph_AChart_3A" localSheetId="203" hidden="1">#REF!</definedName>
    <definedName name="_3__123Graph_AChart_3A" localSheetId="204" hidden="1">#REF!</definedName>
    <definedName name="_3__123Graph_AChart_3A" localSheetId="205" hidden="1">#REF!</definedName>
    <definedName name="_3__123Graph_AChart_3A" localSheetId="206" hidden="1">#REF!</definedName>
    <definedName name="_3__123Graph_AChart_3A" localSheetId="99" hidden="1">#REF!</definedName>
    <definedName name="_3__123Graph_AChart_3A" localSheetId="14" hidden="1">#REF!</definedName>
    <definedName name="_3__123Graph_AChart_3A" localSheetId="1" hidden="1">#REF!</definedName>
    <definedName name="_3__123Graph_AChart_3A" localSheetId="38" hidden="1">#REF!</definedName>
    <definedName name="_3__123Graph_AChart_3A" localSheetId="39" hidden="1">#REF!</definedName>
    <definedName name="_3__123Graph_AChart_3A" localSheetId="40" hidden="1">#REF!</definedName>
    <definedName name="_3__123Graph_AChart_3A" localSheetId="41" hidden="1">#REF!</definedName>
    <definedName name="_3__123Graph_AChart_3A" localSheetId="42" hidden="1">#REF!</definedName>
    <definedName name="_3__123Graph_AChart_3A" localSheetId="43" hidden="1">#REF!</definedName>
    <definedName name="_3__123Graph_AChart_3A" localSheetId="44" hidden="1">#REF!</definedName>
    <definedName name="_3__123Graph_AChart_3A" localSheetId="45" hidden="1">#REF!</definedName>
    <definedName name="_3__123Graph_AChart_3A" localSheetId="46" hidden="1">#REF!</definedName>
    <definedName name="_3__123Graph_AChart_3A" localSheetId="47" hidden="1">#REF!</definedName>
    <definedName name="_3__123Graph_AChart_3A" localSheetId="48" hidden="1">#REF!</definedName>
    <definedName name="_3__123Graph_AChart_3A" localSheetId="49" hidden="1">#REF!</definedName>
    <definedName name="_3__123Graph_AChart_3A" localSheetId="51" hidden="1">#REF!</definedName>
    <definedName name="_3__123Graph_AChart_3A" localSheetId="52" hidden="1">#REF!</definedName>
    <definedName name="_3__123Graph_AChart_3A" localSheetId="53" hidden="1">#REF!</definedName>
    <definedName name="_3__123Graph_AChart_3A" hidden="1">#REF!</definedName>
    <definedName name="_3__123Graph_ACHART_4" localSheetId="127" hidden="1">#REF!</definedName>
    <definedName name="_3__123Graph_ACHART_4" localSheetId="178" hidden="1">#REF!</definedName>
    <definedName name="_3__123Graph_ACHART_4" localSheetId="184" hidden="1">#REF!</definedName>
    <definedName name="_3__123Graph_ACHART_4" localSheetId="193" hidden="1">#REF!</definedName>
    <definedName name="_3__123Graph_ACHART_4" localSheetId="194" hidden="1">#REF!</definedName>
    <definedName name="_3__123Graph_ACHART_4" localSheetId="121" hidden="1">#REF!</definedName>
    <definedName name="_3__123Graph_ACHART_4" localSheetId="202" hidden="1">#REF!</definedName>
    <definedName name="_3__123Graph_ACHART_4" localSheetId="203" hidden="1">#REF!</definedName>
    <definedName name="_3__123Graph_ACHART_4" localSheetId="204" hidden="1">#REF!</definedName>
    <definedName name="_3__123Graph_ACHART_4" localSheetId="205" hidden="1">#REF!</definedName>
    <definedName name="_3__123Graph_ACHART_4" localSheetId="206" hidden="1">#REF!</definedName>
    <definedName name="_3__123Graph_ACHART_4" localSheetId="0" hidden="1">#REF!</definedName>
    <definedName name="_3__123Graph_ACHART_4" localSheetId="99" hidden="1">#REF!</definedName>
    <definedName name="_3__123Graph_ACHART_4" localSheetId="100" hidden="1">#REF!</definedName>
    <definedName name="_3__123Graph_ACHART_4" localSheetId="101" hidden="1">#REF!</definedName>
    <definedName name="_3__123Graph_ACHART_4" localSheetId="102" hidden="1">#REF!</definedName>
    <definedName name="_3__123Graph_ACHART_4" localSheetId="104" hidden="1">#REF!</definedName>
    <definedName name="_3__123Graph_ACHART_4" localSheetId="105" hidden="1">#REF!</definedName>
    <definedName name="_3__123Graph_ACHART_4" localSheetId="108" hidden="1">#REF!</definedName>
    <definedName name="_3__123Graph_ACHART_4" localSheetId="109" hidden="1">#REF!</definedName>
    <definedName name="_3__123Graph_ACHART_4" localSheetId="14" hidden="1">#REF!</definedName>
    <definedName name="_3__123Graph_ACHART_4" localSheetId="16" hidden="1">#REF!</definedName>
    <definedName name="_3__123Graph_ACHART_4" localSheetId="1" hidden="1">#REF!</definedName>
    <definedName name="_3__123Graph_ACHART_4" localSheetId="19" hidden="1">#REF!</definedName>
    <definedName name="_3__123Graph_ACHART_4" localSheetId="20" hidden="1">#REF!</definedName>
    <definedName name="_3__123Graph_ACHART_4" localSheetId="2" hidden="1">#REF!</definedName>
    <definedName name="_3__123Graph_ACHART_4" localSheetId="44" hidden="1">#REF!</definedName>
    <definedName name="_3__123Graph_ACHART_4" localSheetId="45" hidden="1">#REF!</definedName>
    <definedName name="_3__123Graph_ACHART_4" localSheetId="46" hidden="1">#REF!</definedName>
    <definedName name="_3__123Graph_ACHART_4" localSheetId="47" hidden="1">#REF!</definedName>
    <definedName name="_3__123Graph_ACHART_4" localSheetId="48" hidden="1">#REF!</definedName>
    <definedName name="_3__123Graph_ACHART_4" localSheetId="49" hidden="1">#REF!</definedName>
    <definedName name="_3__123Graph_ACHART_4" localSheetId="51" hidden="1">#REF!</definedName>
    <definedName name="_3__123Graph_ACHART_4" localSheetId="52" hidden="1">#REF!</definedName>
    <definedName name="_3__123Graph_ACHART_4" localSheetId="53" hidden="1">#REF!</definedName>
    <definedName name="_3__123Graph_ACHART_4" localSheetId="54" hidden="1">#REF!</definedName>
    <definedName name="_3__123Graph_ACHART_4" localSheetId="55" hidden="1">#REF!</definedName>
    <definedName name="_3__123Graph_ACHART_4" localSheetId="56" hidden="1">#REF!</definedName>
    <definedName name="_3__123Graph_ACHART_4" localSheetId="57" hidden="1">#REF!</definedName>
    <definedName name="_3__123Graph_ACHART_4" localSheetId="65" hidden="1">#REF!</definedName>
    <definedName name="_3__123Graph_ACHART_4" localSheetId="66" hidden="1">#REF!</definedName>
    <definedName name="_3__123Graph_ACHART_4" localSheetId="67" hidden="1">#REF!</definedName>
    <definedName name="_3__123Graph_ACHART_4" localSheetId="96" hidden="1">#REF!</definedName>
    <definedName name="_3__123Graph_ACHART_4" localSheetId="97" hidden="1">#REF!</definedName>
    <definedName name="_3__123Graph_ACHART_4" localSheetId="98" hidden="1">#REF!</definedName>
    <definedName name="_3__123Graph_ACHART_4" hidden="1">#REF!</definedName>
    <definedName name="_3__123Graph_AGROWTH_CPI" localSheetId="127" hidden="1">#REF!</definedName>
    <definedName name="_3__123Graph_AGROWTH_CPI" localSheetId="129" hidden="1">#REF!</definedName>
    <definedName name="_3__123Graph_AGROWTH_CPI" localSheetId="130" hidden="1">#REF!</definedName>
    <definedName name="_3__123Graph_AGROWTH_CPI" localSheetId="132" hidden="1">#REF!</definedName>
    <definedName name="_3__123Graph_AGROWTH_CPI" localSheetId="133" hidden="1">#REF!</definedName>
    <definedName name="_3__123Graph_AGROWTH_CPI" localSheetId="134" hidden="1">#REF!</definedName>
    <definedName name="_3__123Graph_AGROWTH_CPI" localSheetId="178" hidden="1">#REF!</definedName>
    <definedName name="_3__123Graph_AGROWTH_CPI" localSheetId="184" hidden="1">#REF!</definedName>
    <definedName name="_3__123Graph_AGROWTH_CPI" localSheetId="193" hidden="1">#REF!</definedName>
    <definedName name="_3__123Graph_AGROWTH_CPI" localSheetId="194" hidden="1">#REF!</definedName>
    <definedName name="_3__123Graph_AGROWTH_CPI" localSheetId="121" hidden="1">#REF!</definedName>
    <definedName name="_3__123Graph_AGROWTH_CPI" localSheetId="202" hidden="1">#REF!</definedName>
    <definedName name="_3__123Graph_AGROWTH_CPI" localSheetId="203" hidden="1">#REF!</definedName>
    <definedName name="_3__123Graph_AGROWTH_CPI" localSheetId="204" hidden="1">#REF!</definedName>
    <definedName name="_3__123Graph_AGROWTH_CPI" localSheetId="205" hidden="1">#REF!</definedName>
    <definedName name="_3__123Graph_AGROWTH_CPI" localSheetId="206" hidden="1">#REF!</definedName>
    <definedName name="_3__123Graph_AGROWTH_CPI" localSheetId="99" hidden="1">#REF!</definedName>
    <definedName name="_3__123Graph_AGROWTH_CPI" localSheetId="108" hidden="1">#REF!</definedName>
    <definedName name="_3__123Graph_AGROWTH_CPI" localSheetId="109" hidden="1">#REF!</definedName>
    <definedName name="_3__123Graph_AGROWTH_CPI" localSheetId="14" hidden="1">#REF!</definedName>
    <definedName name="_3__123Graph_AGROWTH_CPI" localSheetId="1" hidden="1">#REF!</definedName>
    <definedName name="_3__123Graph_AGROWTH_CPI" localSheetId="2" hidden="1">#REF!</definedName>
    <definedName name="_3__123Graph_AGROWTH_CPI" localSheetId="38" hidden="1">#REF!</definedName>
    <definedName name="_3__123Graph_AGROWTH_CPI" localSheetId="39" hidden="1">#REF!</definedName>
    <definedName name="_3__123Graph_AGROWTH_CPI" localSheetId="40" hidden="1">#REF!</definedName>
    <definedName name="_3__123Graph_AGROWTH_CPI" localSheetId="41" hidden="1">#REF!</definedName>
    <definedName name="_3__123Graph_AGROWTH_CPI" localSheetId="42" hidden="1">#REF!</definedName>
    <definedName name="_3__123Graph_AGROWTH_CPI" localSheetId="43" hidden="1">#REF!</definedName>
    <definedName name="_3__123Graph_AGROWTH_CPI" localSheetId="44" hidden="1">#REF!</definedName>
    <definedName name="_3__123Graph_AGROWTH_CPI" localSheetId="45" hidden="1">#REF!</definedName>
    <definedName name="_3__123Graph_AGROWTH_CPI" localSheetId="46" hidden="1">#REF!</definedName>
    <definedName name="_3__123Graph_AGROWTH_CPI" localSheetId="47" hidden="1">#REF!</definedName>
    <definedName name="_3__123Graph_AGROWTH_CPI" localSheetId="48" hidden="1">#REF!</definedName>
    <definedName name="_3__123Graph_AGROWTH_CPI" localSheetId="49" hidden="1">#REF!</definedName>
    <definedName name="_3__123Graph_AGROWTH_CPI" localSheetId="51" hidden="1">#REF!</definedName>
    <definedName name="_3__123Graph_AGROWTH_CPI" localSheetId="52" hidden="1">#REF!</definedName>
    <definedName name="_3__123Graph_AGROWTH_CPI" localSheetId="53" hidden="1">#REF!</definedName>
    <definedName name="_3__123Graph_AGROWTH_CPI" localSheetId="8" hidden="1">#REF!</definedName>
    <definedName name="_3__123Graph_AGROWTH_CPI" hidden="1">#REF!</definedName>
    <definedName name="_3__123Graph_AGRßFICO_1B" localSheetId="127" hidden="1">#REF!</definedName>
    <definedName name="_3__123Graph_AGRßFICO_1B" localSheetId="178" hidden="1">#REF!</definedName>
    <definedName name="_3__123Graph_AGRßFICO_1B" localSheetId="184" hidden="1">#REF!</definedName>
    <definedName name="_3__123Graph_AGRßFICO_1B" localSheetId="193" hidden="1">#REF!</definedName>
    <definedName name="_3__123Graph_AGRßFICO_1B" localSheetId="194" hidden="1">#REF!</definedName>
    <definedName name="_3__123Graph_AGRßFICO_1B" localSheetId="121" hidden="1">#REF!</definedName>
    <definedName name="_3__123Graph_AGRßFICO_1B" localSheetId="202" hidden="1">#REF!</definedName>
    <definedName name="_3__123Graph_AGRßFICO_1B" localSheetId="203" hidden="1">#REF!</definedName>
    <definedName name="_3__123Graph_AGRßFICO_1B" localSheetId="204" hidden="1">#REF!</definedName>
    <definedName name="_3__123Graph_AGRßFICO_1B" localSheetId="205" hidden="1">#REF!</definedName>
    <definedName name="_3__123Graph_AGRßFICO_1B" localSheetId="206" hidden="1">#REF!</definedName>
    <definedName name="_3__123Graph_AGRßFICO_1B" localSheetId="0" hidden="1">#REF!</definedName>
    <definedName name="_3__123Graph_AGRßFICO_1B" localSheetId="99" hidden="1">#REF!</definedName>
    <definedName name="_3__123Graph_AGRßFICO_1B" localSheetId="100" hidden="1">#REF!</definedName>
    <definedName name="_3__123Graph_AGRßFICO_1B" localSheetId="101" hidden="1">#REF!</definedName>
    <definedName name="_3__123Graph_AGRßFICO_1B" localSheetId="102" hidden="1">#REF!</definedName>
    <definedName name="_3__123Graph_AGRßFICO_1B" localSheetId="104" hidden="1">#REF!</definedName>
    <definedName name="_3__123Graph_AGRßFICO_1B" localSheetId="105" hidden="1">#REF!</definedName>
    <definedName name="_3__123Graph_AGRßFICO_1B" localSheetId="108" hidden="1">#REF!</definedName>
    <definedName name="_3__123Graph_AGRßFICO_1B" localSheetId="109" hidden="1">#REF!</definedName>
    <definedName name="_3__123Graph_AGRßFICO_1B" localSheetId="14" hidden="1">#REF!</definedName>
    <definedName name="_3__123Graph_AGRßFICO_1B" localSheetId="1" hidden="1">#REF!</definedName>
    <definedName name="_3__123Graph_AGRßFICO_1B" localSheetId="2" hidden="1">#REF!</definedName>
    <definedName name="_3__123Graph_AGRßFICO_1B" localSheetId="44" hidden="1">#REF!</definedName>
    <definedName name="_3__123Graph_AGRßFICO_1B" localSheetId="45" hidden="1">#REF!</definedName>
    <definedName name="_3__123Graph_AGRßFICO_1B" localSheetId="46" hidden="1">#REF!</definedName>
    <definedName name="_3__123Graph_AGRßFICO_1B" localSheetId="47" hidden="1">#REF!</definedName>
    <definedName name="_3__123Graph_AGRßFICO_1B" localSheetId="48" hidden="1">#REF!</definedName>
    <definedName name="_3__123Graph_AGRßFICO_1B" localSheetId="49" hidden="1">#REF!</definedName>
    <definedName name="_3__123Graph_AGRßFICO_1B" localSheetId="51" hidden="1">#REF!</definedName>
    <definedName name="_3__123Graph_AGRßFICO_1B" localSheetId="52" hidden="1">#REF!</definedName>
    <definedName name="_3__123Graph_AGRßFICO_1B" localSheetId="53" hidden="1">#REF!</definedName>
    <definedName name="_3__123Graph_AGRßFICO_1B" localSheetId="54" hidden="1">#REF!</definedName>
    <definedName name="_3__123Graph_AGRßFICO_1B" localSheetId="55" hidden="1">#REF!</definedName>
    <definedName name="_3__123Graph_AGRßFICO_1B" localSheetId="56" hidden="1">#REF!</definedName>
    <definedName name="_3__123Graph_AGRßFICO_1B" localSheetId="57" hidden="1">#REF!</definedName>
    <definedName name="_3__123Graph_AGRßFICO_1B" localSheetId="65" hidden="1">#REF!</definedName>
    <definedName name="_3__123Graph_AGRßFICO_1B" localSheetId="66" hidden="1">#REF!</definedName>
    <definedName name="_3__123Graph_AGRßFICO_1B" localSheetId="67" hidden="1">#REF!</definedName>
    <definedName name="_3__123Graph_AGRßFICO_1B" localSheetId="96" hidden="1">#REF!</definedName>
    <definedName name="_3__123Graph_AGRßFICO_1B" localSheetId="97" hidden="1">#REF!</definedName>
    <definedName name="_3__123Graph_AGRßFICO_1B" localSheetId="98" hidden="1">#REF!</definedName>
    <definedName name="_3__123Graph_AGRßFICO_1B" hidden="1">#REF!</definedName>
    <definedName name="_3__123Graph_AS_THERMAL_PRICE" localSheetId="127" hidden="1">#REF!</definedName>
    <definedName name="_3__123Graph_AS_THERMAL_PRICE" localSheetId="129" hidden="1">#REF!</definedName>
    <definedName name="_3__123Graph_AS_THERMAL_PRICE" localSheetId="130" hidden="1">#REF!</definedName>
    <definedName name="_3__123Graph_AS_THERMAL_PRICE" localSheetId="132" hidden="1">#REF!</definedName>
    <definedName name="_3__123Graph_AS_THERMAL_PRICE" localSheetId="133" hidden="1">#REF!</definedName>
    <definedName name="_3__123Graph_AS_THERMAL_PRICE" localSheetId="134" hidden="1">#REF!</definedName>
    <definedName name="_3__123Graph_AS_THERMAL_PRICE" localSheetId="178" hidden="1">#REF!</definedName>
    <definedName name="_3__123Graph_AS_THERMAL_PRICE" localSheetId="184" hidden="1">#REF!</definedName>
    <definedName name="_3__123Graph_AS_THERMAL_PRICE" localSheetId="193" hidden="1">#REF!</definedName>
    <definedName name="_3__123Graph_AS_THERMAL_PRICE" localSheetId="194" hidden="1">#REF!</definedName>
    <definedName name="_3__123Graph_AS_THERMAL_PRICE" localSheetId="121" hidden="1">#REF!</definedName>
    <definedName name="_3__123Graph_AS_THERMAL_PRICE" localSheetId="202" hidden="1">#REF!</definedName>
    <definedName name="_3__123Graph_AS_THERMAL_PRICE" localSheetId="203" hidden="1">#REF!</definedName>
    <definedName name="_3__123Graph_AS_THERMAL_PRICE" localSheetId="204" hidden="1">#REF!</definedName>
    <definedName name="_3__123Graph_AS_THERMAL_PRICE" localSheetId="205" hidden="1">#REF!</definedName>
    <definedName name="_3__123Graph_AS_THERMAL_PRICE" localSheetId="206" hidden="1">#REF!</definedName>
    <definedName name="_3__123Graph_AS_THERMAL_PRICE" localSheetId="0" hidden="1">#REF!</definedName>
    <definedName name="_3__123Graph_AS_THERMAL_PRICE" localSheetId="99" hidden="1">#REF!</definedName>
    <definedName name="_3__123Graph_AS_THERMAL_PRICE" localSheetId="108" hidden="1">#REF!</definedName>
    <definedName name="_3__123Graph_AS_THERMAL_PRICE" localSheetId="109" hidden="1">#REF!</definedName>
    <definedName name="_3__123Graph_AS_THERMAL_PRICE" localSheetId="14" hidden="1">#REF!</definedName>
    <definedName name="_3__123Graph_AS_THERMAL_PRICE" localSheetId="1" hidden="1">#REF!</definedName>
    <definedName name="_3__123Graph_AS_THERMAL_PRICE" localSheetId="2" hidden="1">#REF!</definedName>
    <definedName name="_3__123Graph_AS_THERMAL_PRICE" localSheetId="38" hidden="1">#REF!</definedName>
    <definedName name="_3__123Graph_AS_THERMAL_PRICE" localSheetId="39" hidden="1">#REF!</definedName>
    <definedName name="_3__123Graph_AS_THERMAL_PRICE" localSheetId="40" hidden="1">#REF!</definedName>
    <definedName name="_3__123Graph_AS_THERMAL_PRICE" localSheetId="41" hidden="1">#REF!</definedName>
    <definedName name="_3__123Graph_AS_THERMAL_PRICE" localSheetId="42" hidden="1">#REF!</definedName>
    <definedName name="_3__123Graph_AS_THERMAL_PRICE" localSheetId="43" hidden="1">#REF!</definedName>
    <definedName name="_3__123Graph_AS_THERMAL_PRICE" localSheetId="44" hidden="1">#REF!</definedName>
    <definedName name="_3__123Graph_AS_THERMAL_PRICE" localSheetId="45" hidden="1">#REF!</definedName>
    <definedName name="_3__123Graph_AS_THERMAL_PRICE" localSheetId="46" hidden="1">#REF!</definedName>
    <definedName name="_3__123Graph_AS_THERMAL_PRICE" localSheetId="47" hidden="1">#REF!</definedName>
    <definedName name="_3__123Graph_AS_THERMAL_PRICE" localSheetId="48" hidden="1">#REF!</definedName>
    <definedName name="_3__123Graph_AS_THERMAL_PRICE" localSheetId="49" hidden="1">#REF!</definedName>
    <definedName name="_3__123Graph_AS_THERMAL_PRICE" localSheetId="51" hidden="1">#REF!</definedName>
    <definedName name="_3__123Graph_AS_THERMAL_PRICE" localSheetId="52" hidden="1">#REF!</definedName>
    <definedName name="_3__123Graph_AS_THERMAL_PRICE" localSheetId="53" hidden="1">#REF!</definedName>
    <definedName name="_3__123Graph_AS_THERMAL_PRICE" localSheetId="8" hidden="1">#REF!</definedName>
    <definedName name="_3__123Graph_AS_THERMAL_PRICE" hidden="1">#REF!</definedName>
    <definedName name="_3__123Graph_AWB_ADJ_PRJ" localSheetId="127" hidden="1">#REF!</definedName>
    <definedName name="_3__123Graph_AWB_ADJ_PRJ" localSheetId="129" hidden="1">#REF!</definedName>
    <definedName name="_3__123Graph_AWB_ADJ_PRJ" localSheetId="130" hidden="1">#REF!</definedName>
    <definedName name="_3__123Graph_AWB_ADJ_PRJ" localSheetId="132" hidden="1">#REF!</definedName>
    <definedName name="_3__123Graph_AWB_ADJ_PRJ" localSheetId="133" hidden="1">#REF!</definedName>
    <definedName name="_3__123Graph_AWB_ADJ_PRJ" localSheetId="134" hidden="1">#REF!</definedName>
    <definedName name="_3__123Graph_AWB_ADJ_PRJ" localSheetId="178" hidden="1">#REF!</definedName>
    <definedName name="_3__123Graph_AWB_ADJ_PRJ" localSheetId="184" hidden="1">#REF!</definedName>
    <definedName name="_3__123Graph_AWB_ADJ_PRJ" localSheetId="193" hidden="1">#REF!</definedName>
    <definedName name="_3__123Graph_AWB_ADJ_PRJ" localSheetId="194" hidden="1">#REF!</definedName>
    <definedName name="_3__123Graph_AWB_ADJ_PRJ" localSheetId="121" hidden="1">#REF!</definedName>
    <definedName name="_3__123Graph_AWB_ADJ_PRJ" localSheetId="202" hidden="1">#REF!</definedName>
    <definedName name="_3__123Graph_AWB_ADJ_PRJ" localSheetId="203" hidden="1">#REF!</definedName>
    <definedName name="_3__123Graph_AWB_ADJ_PRJ" localSheetId="204" hidden="1">#REF!</definedName>
    <definedName name="_3__123Graph_AWB_ADJ_PRJ" localSheetId="205" hidden="1">#REF!</definedName>
    <definedName name="_3__123Graph_AWB_ADJ_PRJ" localSheetId="206" hidden="1">#REF!</definedName>
    <definedName name="_3__123Graph_AWB_ADJ_PRJ" localSheetId="99" hidden="1">#REF!</definedName>
    <definedName name="_3__123Graph_AWB_ADJ_PRJ" localSheetId="14" hidden="1">#REF!</definedName>
    <definedName name="_3__123Graph_AWB_ADJ_PRJ" localSheetId="1" hidden="1">#REF!</definedName>
    <definedName name="_3__123Graph_AWB_ADJ_PRJ" localSheetId="38" hidden="1">#REF!</definedName>
    <definedName name="_3__123Graph_AWB_ADJ_PRJ" localSheetId="39" hidden="1">#REF!</definedName>
    <definedName name="_3__123Graph_AWB_ADJ_PRJ" localSheetId="40" hidden="1">#REF!</definedName>
    <definedName name="_3__123Graph_AWB_ADJ_PRJ" localSheetId="41" hidden="1">#REF!</definedName>
    <definedName name="_3__123Graph_AWB_ADJ_PRJ" localSheetId="42" hidden="1">#REF!</definedName>
    <definedName name="_3__123Graph_AWB_ADJ_PRJ" localSheetId="43" hidden="1">#REF!</definedName>
    <definedName name="_3__123Graph_AWB_ADJ_PRJ" localSheetId="44" hidden="1">#REF!</definedName>
    <definedName name="_3__123Graph_AWB_ADJ_PRJ" localSheetId="45" hidden="1">#REF!</definedName>
    <definedName name="_3__123Graph_AWB_ADJ_PRJ" localSheetId="46" hidden="1">#REF!</definedName>
    <definedName name="_3__123Graph_AWB_ADJ_PRJ" localSheetId="47" hidden="1">#REF!</definedName>
    <definedName name="_3__123Graph_AWB_ADJ_PRJ" localSheetId="48" hidden="1">#REF!</definedName>
    <definedName name="_3__123Graph_AWB_ADJ_PRJ" localSheetId="49" hidden="1">#REF!</definedName>
    <definedName name="_3__123Graph_AWB_ADJ_PRJ" localSheetId="51" hidden="1">#REF!</definedName>
    <definedName name="_3__123Graph_AWB_ADJ_PRJ" localSheetId="52" hidden="1">#REF!</definedName>
    <definedName name="_3__123Graph_AWB_ADJ_PRJ" localSheetId="53" hidden="1">#REF!</definedName>
    <definedName name="_3__123Graph_AWB_ADJ_PRJ" localSheetId="61" hidden="1">#REF!</definedName>
    <definedName name="_3__123Graph_AWB_ADJ_PRJ" localSheetId="62" hidden="1">#REF!</definedName>
    <definedName name="_3__123Graph_AWB_ADJ_PRJ" localSheetId="63" hidden="1">#REF!</definedName>
    <definedName name="_3__123Graph_AWB_ADJ_PRJ" localSheetId="64" hidden="1">#REF!</definedName>
    <definedName name="_3__123Graph_AWB_ADJ_PRJ" localSheetId="70" hidden="1">#REF!</definedName>
    <definedName name="_3__123Graph_AWB_ADJ_PRJ" localSheetId="73" hidden="1">#REF!</definedName>
    <definedName name="_3__123Graph_AWB_ADJ_PRJ" localSheetId="78" hidden="1">#REF!</definedName>
    <definedName name="_3__123Graph_AWB_ADJ_PRJ" localSheetId="79" hidden="1">#REF!</definedName>
    <definedName name="_3__123Graph_AWB_ADJ_PRJ" localSheetId="82" hidden="1">#REF!</definedName>
    <definedName name="_3__123Graph_AWB_ADJ_PRJ" localSheetId="87" hidden="1">#REF!</definedName>
    <definedName name="_3__123Graph_AWB_ADJ_PRJ" localSheetId="88" hidden="1">#REF!</definedName>
    <definedName name="_3__123Graph_AWB_ADJ_PRJ" hidden="1">#REF!</definedName>
    <definedName name="_3__123Graph_BCHART_1" localSheetId="127" hidden="1">#REF!</definedName>
    <definedName name="_3__123Graph_BCHART_1" localSheetId="129" hidden="1">#REF!</definedName>
    <definedName name="_3__123Graph_BCHART_1" localSheetId="130" hidden="1">#REF!</definedName>
    <definedName name="_3__123Graph_BCHART_1" localSheetId="132" hidden="1">#REF!</definedName>
    <definedName name="_3__123Graph_BCHART_1" localSheetId="133" hidden="1">#REF!</definedName>
    <definedName name="_3__123Graph_BCHART_1" localSheetId="134" hidden="1">#REF!</definedName>
    <definedName name="_3__123Graph_BCHART_1" localSheetId="178" hidden="1">#REF!</definedName>
    <definedName name="_3__123Graph_BCHART_1" localSheetId="184" hidden="1">#REF!</definedName>
    <definedName name="_3__123Graph_BCHART_1" localSheetId="193" hidden="1">#REF!</definedName>
    <definedName name="_3__123Graph_BCHART_1" localSheetId="194" hidden="1">#REF!</definedName>
    <definedName name="_3__123Graph_BCHART_1" localSheetId="121" hidden="1">#REF!</definedName>
    <definedName name="_3__123Graph_BCHART_1" localSheetId="202" hidden="1">#REF!</definedName>
    <definedName name="_3__123Graph_BCHART_1" localSheetId="203" hidden="1">#REF!</definedName>
    <definedName name="_3__123Graph_BCHART_1" localSheetId="204" hidden="1">#REF!</definedName>
    <definedName name="_3__123Graph_BCHART_1" localSheetId="205" hidden="1">#REF!</definedName>
    <definedName name="_3__123Graph_BCHART_1" localSheetId="206" hidden="1">#REF!</definedName>
    <definedName name="_3__123Graph_BCHART_1" localSheetId="99" hidden="1">#REF!</definedName>
    <definedName name="_3__123Graph_BCHART_1" localSheetId="104" hidden="1">#REF!</definedName>
    <definedName name="_3__123Graph_BCHART_1" localSheetId="105" hidden="1">#REF!</definedName>
    <definedName name="_3__123Graph_BCHART_1" localSheetId="14" hidden="1">#REF!</definedName>
    <definedName name="_3__123Graph_BCHART_1" localSheetId="1" hidden="1">#REF!</definedName>
    <definedName name="_3__123Graph_BCHART_1" localSheetId="38" hidden="1">#REF!</definedName>
    <definedName name="_3__123Graph_BCHART_1" localSheetId="39" hidden="1">#REF!</definedName>
    <definedName name="_3__123Graph_BCHART_1" localSheetId="40" hidden="1">#REF!</definedName>
    <definedName name="_3__123Graph_BCHART_1" localSheetId="41" hidden="1">#REF!</definedName>
    <definedName name="_3__123Graph_BCHART_1" localSheetId="42" hidden="1">#REF!</definedName>
    <definedName name="_3__123Graph_BCHART_1" localSheetId="43" hidden="1">#REF!</definedName>
    <definedName name="_3__123Graph_BCHART_1" localSheetId="44" hidden="1">#REF!</definedName>
    <definedName name="_3__123Graph_BCHART_1" localSheetId="45" hidden="1">#REF!</definedName>
    <definedName name="_3__123Graph_BCHART_1" localSheetId="46" hidden="1">#REF!</definedName>
    <definedName name="_3__123Graph_BCHART_1" localSheetId="47" hidden="1">#REF!</definedName>
    <definedName name="_3__123Graph_BCHART_1" localSheetId="48" hidden="1">#REF!</definedName>
    <definedName name="_3__123Graph_BCHART_1" localSheetId="49" hidden="1">#REF!</definedName>
    <definedName name="_3__123Graph_BCHART_1" localSheetId="51" hidden="1">#REF!</definedName>
    <definedName name="_3__123Graph_BCHART_1" localSheetId="52" hidden="1">#REF!</definedName>
    <definedName name="_3__123Graph_BCHART_1" localSheetId="53" hidden="1">#REF!</definedName>
    <definedName name="_3__123Graph_BCHART_1" localSheetId="61" hidden="1">#REF!</definedName>
    <definedName name="_3__123Graph_BCHART_1" localSheetId="62" hidden="1">#REF!</definedName>
    <definedName name="_3__123Graph_BCHART_1" localSheetId="63" hidden="1">#REF!</definedName>
    <definedName name="_3__123Graph_BCHART_1" localSheetId="64" hidden="1">#REF!</definedName>
    <definedName name="_3__123Graph_BCHART_1" localSheetId="65" hidden="1">#REF!</definedName>
    <definedName name="_3__123Graph_BCHART_1" localSheetId="66" hidden="1">#REF!</definedName>
    <definedName name="_3__123Graph_BCHART_1" localSheetId="67" hidden="1">#REF!</definedName>
    <definedName name="_3__123Graph_BCHART_1" localSheetId="70" hidden="1">#REF!</definedName>
    <definedName name="_3__123Graph_BCHART_1" localSheetId="78" hidden="1">#REF!</definedName>
    <definedName name="_3__123Graph_BCHART_1" localSheetId="79" hidden="1">#REF!</definedName>
    <definedName name="_3__123Graph_BCHART_1" localSheetId="87" hidden="1">#REF!</definedName>
    <definedName name="_3__123Graph_BCHART_1" localSheetId="88" hidden="1">#REF!</definedName>
    <definedName name="_3__123Graph_BCHART_1" hidden="1">#REF!</definedName>
    <definedName name="_3__123Graph_BCHART_8" localSheetId="127" hidden="1">#REF!</definedName>
    <definedName name="_3__123Graph_BCHART_8" localSheetId="129" hidden="1">#REF!</definedName>
    <definedName name="_3__123Graph_BCHART_8" localSheetId="130" hidden="1">#REF!</definedName>
    <definedName name="_3__123Graph_BCHART_8" localSheetId="132" hidden="1">#REF!</definedName>
    <definedName name="_3__123Graph_BCHART_8" localSheetId="133" hidden="1">#REF!</definedName>
    <definedName name="_3__123Graph_BCHART_8" localSheetId="134" hidden="1">#REF!</definedName>
    <definedName name="_3__123Graph_BCHART_8" localSheetId="178" hidden="1">#REF!</definedName>
    <definedName name="_3__123Graph_BCHART_8" localSheetId="184" hidden="1">#REF!</definedName>
    <definedName name="_3__123Graph_BCHART_8" localSheetId="193" hidden="1">#REF!</definedName>
    <definedName name="_3__123Graph_BCHART_8" localSheetId="194" hidden="1">#REF!</definedName>
    <definedName name="_3__123Graph_BCHART_8" localSheetId="121" hidden="1">#REF!</definedName>
    <definedName name="_3__123Graph_BCHART_8" localSheetId="202" hidden="1">#REF!</definedName>
    <definedName name="_3__123Graph_BCHART_8" localSheetId="203" hidden="1">#REF!</definedName>
    <definedName name="_3__123Graph_BCHART_8" localSheetId="204" hidden="1">#REF!</definedName>
    <definedName name="_3__123Graph_BCHART_8" localSheetId="0" hidden="1">#REF!</definedName>
    <definedName name="_3__123Graph_BCHART_8" localSheetId="99" hidden="1">#REF!</definedName>
    <definedName name="_3__123Graph_BCHART_8" localSheetId="100" hidden="1">#REF!</definedName>
    <definedName name="_3__123Graph_BCHART_8" localSheetId="101" hidden="1">#REF!</definedName>
    <definedName name="_3__123Graph_BCHART_8" localSheetId="102" hidden="1">#REF!</definedName>
    <definedName name="_3__123Graph_BCHART_8" localSheetId="104" hidden="1">#REF!</definedName>
    <definedName name="_3__123Graph_BCHART_8" localSheetId="105" hidden="1">#REF!</definedName>
    <definedName name="_3__123Graph_BCHART_8" localSheetId="108" hidden="1">#REF!</definedName>
    <definedName name="_3__123Graph_BCHART_8" localSheetId="109" hidden="1">#REF!</definedName>
    <definedName name="_3__123Graph_BCHART_8" localSheetId="110" hidden="1">#REF!</definedName>
    <definedName name="_3__123Graph_BCHART_8" localSheetId="14" hidden="1">#REF!</definedName>
    <definedName name="_3__123Graph_BCHART_8" localSheetId="16" hidden="1">#REF!</definedName>
    <definedName name="_3__123Graph_BCHART_8" localSheetId="1" hidden="1">#REF!</definedName>
    <definedName name="_3__123Graph_BCHART_8" localSheetId="19" hidden="1">#REF!</definedName>
    <definedName name="_3__123Graph_BCHART_8" localSheetId="20" hidden="1">#REF!</definedName>
    <definedName name="_3__123Graph_BCHART_8" localSheetId="2" hidden="1">#REF!</definedName>
    <definedName name="_3__123Graph_BCHART_8" localSheetId="38" hidden="1">#REF!</definedName>
    <definedName name="_3__123Graph_BCHART_8" localSheetId="39" hidden="1">#REF!</definedName>
    <definedName name="_3__123Graph_BCHART_8" localSheetId="44" hidden="1">#REF!</definedName>
    <definedName name="_3__123Graph_BCHART_8" localSheetId="45" hidden="1">#REF!</definedName>
    <definedName name="_3__123Graph_BCHART_8" localSheetId="46" hidden="1">#REF!</definedName>
    <definedName name="_3__123Graph_BCHART_8" localSheetId="47" hidden="1">#REF!</definedName>
    <definedName name="_3__123Graph_BCHART_8" localSheetId="48" hidden="1">#REF!</definedName>
    <definedName name="_3__123Graph_BCHART_8" localSheetId="49" hidden="1">#REF!</definedName>
    <definedName name="_3__123Graph_BCHART_8" localSheetId="51" hidden="1">#REF!</definedName>
    <definedName name="_3__123Graph_BCHART_8" localSheetId="52" hidden="1">#REF!</definedName>
    <definedName name="_3__123Graph_BCHART_8" localSheetId="53" hidden="1">#REF!</definedName>
    <definedName name="_3__123Graph_BCHART_8" localSheetId="54" hidden="1">#REF!</definedName>
    <definedName name="_3__123Graph_BCHART_8" localSheetId="55" hidden="1">#REF!</definedName>
    <definedName name="_3__123Graph_BCHART_8" localSheetId="56" hidden="1">#REF!</definedName>
    <definedName name="_3__123Graph_BCHART_8" localSheetId="57" hidden="1">#REF!</definedName>
    <definedName name="_3__123Graph_BCHART_8" localSheetId="65" hidden="1">#REF!</definedName>
    <definedName name="_3__123Graph_BCHART_8" localSheetId="66" hidden="1">#REF!</definedName>
    <definedName name="_3__123Graph_BCHART_8" localSheetId="70" hidden="1">#REF!</definedName>
    <definedName name="_3__123Graph_BCHART_8" localSheetId="72" hidden="1">#REF!</definedName>
    <definedName name="_3__123Graph_BCHART_8" localSheetId="73" hidden="1">#REF!</definedName>
    <definedName name="_3__123Graph_BCHART_8" localSheetId="74" hidden="1">#REF!</definedName>
    <definedName name="_3__123Graph_BCHART_8" localSheetId="75" hidden="1">#REF!</definedName>
    <definedName name="_3__123Graph_BCHART_8" localSheetId="76" hidden="1">#REF!</definedName>
    <definedName name="_3__123Graph_BCHART_8" localSheetId="78" hidden="1">#REF!</definedName>
    <definedName name="_3__123Graph_BCHART_8" localSheetId="79" hidden="1">#REF!</definedName>
    <definedName name="_3__123Graph_BCHART_8" localSheetId="80" hidden="1">#REF!</definedName>
    <definedName name="_3__123Graph_BCHART_8" localSheetId="81" hidden="1">#REF!</definedName>
    <definedName name="_3__123Graph_BCHART_8" localSheetId="82" hidden="1">#REF!</definedName>
    <definedName name="_3__123Graph_BCHART_8" localSheetId="85" hidden="1">#REF!</definedName>
    <definedName name="_3__123Graph_BCHART_8" localSheetId="86" hidden="1">#REF!</definedName>
    <definedName name="_3__123Graph_BCHART_8" localSheetId="87" hidden="1">#REF!</definedName>
    <definedName name="_3__123Graph_BCHART_8" localSheetId="88" hidden="1">#REF!</definedName>
    <definedName name="_3__123Graph_BCHART_8" localSheetId="8" hidden="1">#REF!</definedName>
    <definedName name="_3__123Graph_BCHART_8" localSheetId="96" hidden="1">#REF!</definedName>
    <definedName name="_3__123Graph_BCHART_8" localSheetId="97" hidden="1">#REF!</definedName>
    <definedName name="_3__123Graph_BCHART_8" localSheetId="98" hidden="1">#REF!</definedName>
    <definedName name="_3__123Graph_BCHART_8" hidden="1">#REF!</definedName>
    <definedName name="_3__123Graph_BDEV_EMPL" localSheetId="134" hidden="1">#REF!</definedName>
    <definedName name="_3__123Graph_BDEV_EMPL" localSheetId="178" hidden="1">#REF!</definedName>
    <definedName name="_3__123Graph_BDEV_EMPL" localSheetId="184" hidden="1">#REF!</definedName>
    <definedName name="_3__123Graph_BDEV_EMPL" localSheetId="193" hidden="1">#REF!</definedName>
    <definedName name="_3__123Graph_BDEV_EMPL" localSheetId="194" hidden="1">#REF!</definedName>
    <definedName name="_3__123Graph_BDEV_EMPL" localSheetId="202" hidden="1">#REF!</definedName>
    <definedName name="_3__123Graph_BDEV_EMPL" localSheetId="203" hidden="1">#REF!</definedName>
    <definedName name="_3__123Graph_BDEV_EMPL" localSheetId="204" hidden="1">#REF!</definedName>
    <definedName name="_3__123Graph_BDEV_EMPL" localSheetId="205" hidden="1">#REF!</definedName>
    <definedName name="_3__123Graph_BDEV_EMPL" localSheetId="206" hidden="1">#REF!</definedName>
    <definedName name="_3__123Graph_BDEV_EMPL" localSheetId="0" hidden="1">#REF!</definedName>
    <definedName name="_3__123Graph_BDEV_EMPL" localSheetId="14" hidden="1">#REF!</definedName>
    <definedName name="_3__123Graph_BDEV_EMPL" localSheetId="16" hidden="1">#REF!</definedName>
    <definedName name="_3__123Graph_BDEV_EMPL" localSheetId="1" hidden="1">#REF!</definedName>
    <definedName name="_3__123Graph_BDEV_EMPL" localSheetId="19" hidden="1">#REF!</definedName>
    <definedName name="_3__123Graph_BDEV_EMPL" localSheetId="20" hidden="1">#REF!</definedName>
    <definedName name="_3__123Graph_BDEV_EMPL" localSheetId="2" hidden="1">#REF!</definedName>
    <definedName name="_3__123Graph_BDEV_EMPL" localSheetId="8" hidden="1">#REF!</definedName>
    <definedName name="_3__123Graph_BDEV_EMPL" hidden="1">#REF!</definedName>
    <definedName name="_3__123Graph_FGráfico_1A" localSheetId="127" hidden="1">#REF!</definedName>
    <definedName name="_3__123Graph_FGráfico_1A" localSheetId="129" hidden="1">#REF!</definedName>
    <definedName name="_3__123Graph_FGráfico_1A" localSheetId="130" hidden="1">#REF!</definedName>
    <definedName name="_3__123Graph_FGráfico_1A" localSheetId="132" hidden="1">#REF!</definedName>
    <definedName name="_3__123Graph_FGráfico_1A" localSheetId="133" hidden="1">#REF!</definedName>
    <definedName name="_3__123Graph_FGráfico_1A" localSheetId="134" hidden="1">#REF!</definedName>
    <definedName name="_3__123Graph_FGráfico_1A" localSheetId="178" hidden="1">#REF!</definedName>
    <definedName name="_3__123Graph_FGráfico_1A" localSheetId="184" hidden="1">#REF!</definedName>
    <definedName name="_3__123Graph_FGráfico_1A" localSheetId="193" hidden="1">#REF!</definedName>
    <definedName name="_3__123Graph_FGráfico_1A" localSheetId="194" hidden="1">#REF!</definedName>
    <definedName name="_3__123Graph_FGráfico_1A" localSheetId="121" hidden="1">#REF!</definedName>
    <definedName name="_3__123Graph_FGráfico_1A" localSheetId="202" hidden="1">#REF!</definedName>
    <definedName name="_3__123Graph_FGráfico_1A" localSheetId="203" hidden="1">#REF!</definedName>
    <definedName name="_3__123Graph_FGráfico_1A" localSheetId="204" hidden="1">#REF!</definedName>
    <definedName name="_3__123Graph_FGráfico_1A" localSheetId="205" hidden="1">#REF!</definedName>
    <definedName name="_3__123Graph_FGráfico_1A" localSheetId="206" hidden="1">#REF!</definedName>
    <definedName name="_3__123Graph_FGráfico_1A" localSheetId="0" hidden="1">#REF!</definedName>
    <definedName name="_3__123Graph_FGráfico_1A" localSheetId="99" hidden="1">#REF!</definedName>
    <definedName name="_3__123Graph_FGráfico_1A" localSheetId="104" hidden="1">#REF!</definedName>
    <definedName name="_3__123Graph_FGráfico_1A" localSheetId="105" hidden="1">#REF!</definedName>
    <definedName name="_3__123Graph_FGráfico_1A" localSheetId="108" hidden="1">#REF!</definedName>
    <definedName name="_3__123Graph_FGráfico_1A" localSheetId="109" hidden="1">#REF!</definedName>
    <definedName name="_3__123Graph_FGráfico_1A" localSheetId="14" hidden="1">#REF!</definedName>
    <definedName name="_3__123Graph_FGráfico_1A" localSheetId="16" hidden="1">#REF!</definedName>
    <definedName name="_3__123Graph_FGráfico_1A" localSheetId="1" hidden="1">#REF!</definedName>
    <definedName name="_3__123Graph_FGráfico_1A" localSheetId="19" hidden="1">#REF!</definedName>
    <definedName name="_3__123Graph_FGráfico_1A" localSheetId="20" hidden="1">#REF!</definedName>
    <definedName name="_3__123Graph_FGráfico_1A" localSheetId="2" hidden="1">#REF!</definedName>
    <definedName name="_3__123Graph_FGráfico_1A" localSheetId="38" hidden="1">#REF!</definedName>
    <definedName name="_3__123Graph_FGráfico_1A" localSheetId="39" hidden="1">#REF!</definedName>
    <definedName name="_3__123Graph_FGráfico_1A" localSheetId="40" hidden="1">#REF!</definedName>
    <definedName name="_3__123Graph_FGráfico_1A" localSheetId="41" hidden="1">#REF!</definedName>
    <definedName name="_3__123Graph_FGráfico_1A" localSheetId="42" hidden="1">#REF!</definedName>
    <definedName name="_3__123Graph_FGráfico_1A" localSheetId="43" hidden="1">#REF!</definedName>
    <definedName name="_3__123Graph_FGráfico_1A" localSheetId="44" hidden="1">#REF!</definedName>
    <definedName name="_3__123Graph_FGráfico_1A" localSheetId="45" hidden="1">#REF!</definedName>
    <definedName name="_3__123Graph_FGráfico_1A" localSheetId="46" hidden="1">#REF!</definedName>
    <definedName name="_3__123Graph_FGráfico_1A" localSheetId="47" hidden="1">#REF!</definedName>
    <definedName name="_3__123Graph_FGráfico_1A" localSheetId="48" hidden="1">#REF!</definedName>
    <definedName name="_3__123Graph_FGráfico_1A" localSheetId="49" hidden="1">#REF!</definedName>
    <definedName name="_3__123Graph_FGráfico_1A" localSheetId="51" hidden="1">#REF!</definedName>
    <definedName name="_3__123Graph_FGráfico_1A" localSheetId="52" hidden="1">#REF!</definedName>
    <definedName name="_3__123Graph_FGráfico_1A" localSheetId="53" hidden="1">#REF!</definedName>
    <definedName name="_3__123Graph_FGráfico_1A" localSheetId="54" hidden="1">#REF!</definedName>
    <definedName name="_3__123Graph_FGráfico_1A" localSheetId="61" hidden="1">#REF!</definedName>
    <definedName name="_3__123Graph_FGráfico_1A" localSheetId="62" hidden="1">#REF!</definedName>
    <definedName name="_3__123Graph_FGráfico_1A" localSheetId="63" hidden="1">#REF!</definedName>
    <definedName name="_3__123Graph_FGráfico_1A" localSheetId="64" hidden="1">#REF!</definedName>
    <definedName name="_3__123Graph_FGráfico_1A" localSheetId="65" hidden="1">#REF!</definedName>
    <definedName name="_3__123Graph_FGráfico_1A" localSheetId="66" hidden="1">#REF!</definedName>
    <definedName name="_3__123Graph_FGráfico_1A" localSheetId="67" hidden="1">#REF!</definedName>
    <definedName name="_3__123Graph_FGráfico_1A" localSheetId="70" hidden="1">#REF!</definedName>
    <definedName name="_3__123Graph_FGráfico_1A" localSheetId="72" hidden="1">#REF!</definedName>
    <definedName name="_3__123Graph_FGráfico_1A" localSheetId="73" hidden="1">#REF!</definedName>
    <definedName name="_3__123Graph_FGráfico_1A" localSheetId="74" hidden="1">#REF!</definedName>
    <definedName name="_3__123Graph_FGráfico_1A" localSheetId="75" hidden="1">#REF!</definedName>
    <definedName name="_3__123Graph_FGráfico_1A" localSheetId="76" hidden="1">#REF!</definedName>
    <definedName name="_3__123Graph_FGráfico_1A" localSheetId="78" hidden="1">#REF!</definedName>
    <definedName name="_3__123Graph_FGráfico_1A" localSheetId="79" hidden="1">#REF!</definedName>
    <definedName name="_3__123Graph_FGráfico_1A" localSheetId="82" hidden="1">#REF!</definedName>
    <definedName name="_3__123Graph_FGráfico_1A" localSheetId="85" hidden="1">#REF!</definedName>
    <definedName name="_3__123Graph_FGráfico_1A" localSheetId="86" hidden="1">#REF!</definedName>
    <definedName name="_3__123Graph_FGráfico_1A" localSheetId="87" hidden="1">#REF!</definedName>
    <definedName name="_3__123Graph_FGráfico_1A" localSheetId="88" hidden="1">#REF!</definedName>
    <definedName name="_3__123Graph_FGráfico_1A" localSheetId="8" hidden="1">#REF!</definedName>
    <definedName name="_3__123Graph_FGráfico_1A" hidden="1">#REF!</definedName>
    <definedName name="_3__123Graph_XCHART_1" localSheetId="193" hidden="1">#REF!</definedName>
    <definedName name="_3__123Graph_XCHART_1" localSheetId="194" hidden="1">#REF!</definedName>
    <definedName name="_3__123Graph_XCHART_1" localSheetId="202" hidden="1">#REF!</definedName>
    <definedName name="_3__123Graph_XCHART_1" localSheetId="203" hidden="1">#REF!</definedName>
    <definedName name="_3__123Graph_XCHART_1" localSheetId="204" hidden="1">#REF!</definedName>
    <definedName name="_3__123Graph_XCHART_1" localSheetId="205" hidden="1">#REF!</definedName>
    <definedName name="_3__123Graph_XCHART_1" localSheetId="206" hidden="1">#REF!</definedName>
    <definedName name="_3__123Graph_XCHART_1" hidden="1">#REF!</definedName>
    <definedName name="_3__123Graph_XCHART_1A" localSheetId="129" hidden="1">#REF!</definedName>
    <definedName name="_3__123Graph_XCHART_1A" localSheetId="130" hidden="1">#REF!</definedName>
    <definedName name="_3__123Graph_XCHART_1A" localSheetId="132" hidden="1">#REF!</definedName>
    <definedName name="_3__123Graph_XCHART_1A" localSheetId="133" hidden="1">#REF!</definedName>
    <definedName name="_3__123Graph_XCHART_1A" localSheetId="134" hidden="1">#REF!</definedName>
    <definedName name="_3__123Graph_XCHART_1A" localSheetId="178" hidden="1">#REF!</definedName>
    <definedName name="_3__123Graph_XCHART_1A" localSheetId="184" hidden="1">#REF!</definedName>
    <definedName name="_3__123Graph_XCHART_1A" localSheetId="193" hidden="1">#REF!</definedName>
    <definedName name="_3__123Graph_XCHART_1A" localSheetId="194" hidden="1">#REF!</definedName>
    <definedName name="_3__123Graph_XCHART_1A" localSheetId="202" hidden="1">#REF!</definedName>
    <definedName name="_3__123Graph_XCHART_1A" localSheetId="203" hidden="1">#REF!</definedName>
    <definedName name="_3__123Graph_XCHART_1A" localSheetId="204" hidden="1">#REF!</definedName>
    <definedName name="_3__123Graph_XCHART_1A" localSheetId="205" hidden="1">#REF!</definedName>
    <definedName name="_3__123Graph_XCHART_1A" localSheetId="206" hidden="1">#REF!</definedName>
    <definedName name="_3__123Graph_XCHART_1A" localSheetId="0" hidden="1">#REF!</definedName>
    <definedName name="_3__123Graph_XCHART_1A" localSheetId="99" hidden="1">#REF!</definedName>
    <definedName name="_3__123Graph_XCHART_1A" localSheetId="14" hidden="1">#REF!</definedName>
    <definedName name="_3__123Graph_XCHART_1A" localSheetId="1" hidden="1">#REF!</definedName>
    <definedName name="_3__123Graph_XCHART_1A" localSheetId="38" hidden="1">#REF!</definedName>
    <definedName name="_3__123Graph_XCHART_1A" localSheetId="39" hidden="1">#REF!</definedName>
    <definedName name="_3__123Graph_XCHART_1A" localSheetId="40" hidden="1">#REF!</definedName>
    <definedName name="_3__123Graph_XCHART_1A" localSheetId="41" hidden="1">#REF!</definedName>
    <definedName name="_3__123Graph_XCHART_1A" localSheetId="42" hidden="1">#REF!</definedName>
    <definedName name="_3__123Graph_XCHART_1A" localSheetId="43" hidden="1">#REF!</definedName>
    <definedName name="_3__123Graph_XCHART_1A" localSheetId="44" hidden="1">#REF!</definedName>
    <definedName name="_3__123Graph_XCHART_1A" localSheetId="45" hidden="1">#REF!</definedName>
    <definedName name="_3__123Graph_XCHART_1A" localSheetId="46" hidden="1">#REF!</definedName>
    <definedName name="_3__123Graph_XCHART_1A" localSheetId="47" hidden="1">#REF!</definedName>
    <definedName name="_3__123Graph_XCHART_1A" localSheetId="48" hidden="1">#REF!</definedName>
    <definedName name="_3__123Graph_XCHART_1A" localSheetId="49" hidden="1">#REF!</definedName>
    <definedName name="_3__123Graph_XCHART_1A" localSheetId="51" hidden="1">#REF!</definedName>
    <definedName name="_3__123Graph_XCHART_1A" localSheetId="52" hidden="1">#REF!</definedName>
    <definedName name="_3__123Graph_XCHART_1A" localSheetId="53" hidden="1">#REF!</definedName>
    <definedName name="_3__123Graph_XCHART_1A" hidden="1">#REF!</definedName>
    <definedName name="_3__FDSAUDITLINK__" localSheetId="12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27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29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30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32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33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3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78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8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8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92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93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9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21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202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203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20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205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20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0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9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99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00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01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02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0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05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08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09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10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12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19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20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2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38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39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40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41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42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43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4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45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4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47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48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49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51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52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53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5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55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5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57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61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62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63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6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65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6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67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0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3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4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5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8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79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80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81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82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85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8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87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88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8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9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97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localSheetId="98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123Graph_AChart_1O" localSheetId="127" hidden="1">#REF!</definedName>
    <definedName name="_30__123Graph_AChart_1O" localSheetId="129" hidden="1">#REF!</definedName>
    <definedName name="_30__123Graph_AChart_1O" localSheetId="130" hidden="1">#REF!</definedName>
    <definedName name="_30__123Graph_AChart_1O" localSheetId="132" hidden="1">#REF!</definedName>
    <definedName name="_30__123Graph_AChart_1O" localSheetId="133" hidden="1">#REF!</definedName>
    <definedName name="_30__123Graph_AChart_1O" localSheetId="134" hidden="1">#REF!</definedName>
    <definedName name="_30__123Graph_AChart_1O" localSheetId="178" hidden="1">#REF!</definedName>
    <definedName name="_30__123Graph_AChart_1O" localSheetId="184" hidden="1">#REF!</definedName>
    <definedName name="_30__123Graph_AChart_1O" localSheetId="193" hidden="1">#REF!</definedName>
    <definedName name="_30__123Graph_AChart_1O" localSheetId="194" hidden="1">#REF!</definedName>
    <definedName name="_30__123Graph_AChart_1O" localSheetId="121" hidden="1">#REF!</definedName>
    <definedName name="_30__123Graph_AChart_1O" localSheetId="202" hidden="1">#REF!</definedName>
    <definedName name="_30__123Graph_AChart_1O" localSheetId="203" hidden="1">#REF!</definedName>
    <definedName name="_30__123Graph_AChart_1O" localSheetId="204" hidden="1">#REF!</definedName>
    <definedName name="_30__123Graph_AChart_1O" localSheetId="205" hidden="1">#REF!</definedName>
    <definedName name="_30__123Graph_AChart_1O" localSheetId="206" hidden="1">#REF!</definedName>
    <definedName name="_30__123Graph_AChart_1O" localSheetId="0" hidden="1">#REF!</definedName>
    <definedName name="_30__123Graph_AChart_1O" localSheetId="99" hidden="1">#REF!</definedName>
    <definedName name="_30__123Graph_AChart_1O" localSheetId="100" hidden="1">#REF!</definedName>
    <definedName name="_30__123Graph_AChart_1O" localSheetId="101" hidden="1">#REF!</definedName>
    <definedName name="_30__123Graph_AChart_1O" localSheetId="102" hidden="1">#REF!</definedName>
    <definedName name="_30__123Graph_AChart_1O" localSheetId="104" hidden="1">#REF!</definedName>
    <definedName name="_30__123Graph_AChart_1O" localSheetId="105" hidden="1">#REF!</definedName>
    <definedName name="_30__123Graph_AChart_1O" localSheetId="108" hidden="1">#REF!</definedName>
    <definedName name="_30__123Graph_AChart_1O" localSheetId="109" hidden="1">#REF!</definedName>
    <definedName name="_30__123Graph_AChart_1O" localSheetId="110" hidden="1">#REF!</definedName>
    <definedName name="_30__123Graph_AChart_1O" localSheetId="14" hidden="1">#REF!</definedName>
    <definedName name="_30__123Graph_AChart_1O" localSheetId="16" hidden="1">#REF!</definedName>
    <definedName name="_30__123Graph_AChart_1O" localSheetId="1" hidden="1">#REF!</definedName>
    <definedName name="_30__123Graph_AChart_1O" localSheetId="19" hidden="1">#REF!</definedName>
    <definedName name="_30__123Graph_AChart_1O" localSheetId="20" hidden="1">#REF!</definedName>
    <definedName name="_30__123Graph_AChart_1O" localSheetId="2" hidden="1">#REF!</definedName>
    <definedName name="_30__123Graph_AChart_1O" localSheetId="41" hidden="1">#REF!</definedName>
    <definedName name="_30__123Graph_AChart_1O" localSheetId="44" hidden="1">#REF!</definedName>
    <definedName name="_30__123Graph_AChart_1O" localSheetId="45" hidden="1">#REF!</definedName>
    <definedName name="_30__123Graph_AChart_1O" localSheetId="46" hidden="1">#REF!</definedName>
    <definedName name="_30__123Graph_AChart_1O" localSheetId="47" hidden="1">#REF!</definedName>
    <definedName name="_30__123Graph_AChart_1O" localSheetId="48" hidden="1">#REF!</definedName>
    <definedName name="_30__123Graph_AChart_1O" localSheetId="49" hidden="1">#REF!</definedName>
    <definedName name="_30__123Graph_AChart_1O" localSheetId="51" hidden="1">#REF!</definedName>
    <definedName name="_30__123Graph_AChart_1O" localSheetId="52" hidden="1">#REF!</definedName>
    <definedName name="_30__123Graph_AChart_1O" localSheetId="53" hidden="1">#REF!</definedName>
    <definedName name="_30__123Graph_AChart_1O" localSheetId="54" hidden="1">#REF!</definedName>
    <definedName name="_30__123Graph_AChart_1O" localSheetId="55" hidden="1">#REF!</definedName>
    <definedName name="_30__123Graph_AChart_1O" localSheetId="56" hidden="1">#REF!</definedName>
    <definedName name="_30__123Graph_AChart_1O" localSheetId="57" hidden="1">#REF!</definedName>
    <definedName name="_30__123Graph_AChart_1O" localSheetId="65" hidden="1">#REF!</definedName>
    <definedName name="_30__123Graph_AChart_1O" localSheetId="66" hidden="1">#REF!</definedName>
    <definedName name="_30__123Graph_AChart_1O" localSheetId="67" hidden="1">#REF!</definedName>
    <definedName name="_30__123Graph_AChart_1O" localSheetId="70" hidden="1">#REF!</definedName>
    <definedName name="_30__123Graph_AChart_1O" localSheetId="72" hidden="1">#REF!</definedName>
    <definedName name="_30__123Graph_AChart_1O" localSheetId="73" hidden="1">#REF!</definedName>
    <definedName name="_30__123Graph_AChart_1O" localSheetId="74" hidden="1">#REF!</definedName>
    <definedName name="_30__123Graph_AChart_1O" localSheetId="75" hidden="1">#REF!</definedName>
    <definedName name="_30__123Graph_AChart_1O" localSheetId="76" hidden="1">#REF!</definedName>
    <definedName name="_30__123Graph_AChart_1O" localSheetId="78" hidden="1">#REF!</definedName>
    <definedName name="_30__123Graph_AChart_1O" localSheetId="79" hidden="1">#REF!</definedName>
    <definedName name="_30__123Graph_AChart_1O" localSheetId="80" hidden="1">#REF!</definedName>
    <definedName name="_30__123Graph_AChart_1O" localSheetId="81" hidden="1">#REF!</definedName>
    <definedName name="_30__123Graph_AChart_1O" localSheetId="82" hidden="1">#REF!</definedName>
    <definedName name="_30__123Graph_AChart_1O" localSheetId="85" hidden="1">#REF!</definedName>
    <definedName name="_30__123Graph_AChart_1O" localSheetId="86" hidden="1">#REF!</definedName>
    <definedName name="_30__123Graph_AChart_1O" localSheetId="87" hidden="1">#REF!</definedName>
    <definedName name="_30__123Graph_AChart_1O" localSheetId="88" hidden="1">#REF!</definedName>
    <definedName name="_30__123Graph_AChart_1O" localSheetId="8" hidden="1">#REF!</definedName>
    <definedName name="_30__123Graph_AChart_1O" localSheetId="96" hidden="1">#REF!</definedName>
    <definedName name="_30__123Graph_AChart_1O" localSheetId="97" hidden="1">#REF!</definedName>
    <definedName name="_30__123Graph_AChart_1O" localSheetId="98" hidden="1">#REF!</definedName>
    <definedName name="_30__123Graph_AChart_1O" hidden="1">#REF!</definedName>
    <definedName name="_30__123Graph_B02.T1_1_PIBREAL" localSheetId="193" hidden="1">#REF!</definedName>
    <definedName name="_30__123Graph_B02.T1_1_PIBREAL" localSheetId="194" hidden="1">#REF!</definedName>
    <definedName name="_30__123Graph_B02.T1_1_PIBREAL" localSheetId="202" hidden="1">#REF!</definedName>
    <definedName name="_30__123Graph_B02.T1_1_PIBREAL" localSheetId="203" hidden="1">#REF!</definedName>
    <definedName name="_30__123Graph_B02.T1_1_PIBREAL" localSheetId="14" hidden="1">#REF!</definedName>
    <definedName name="_30__123Graph_B02.T1_1_PIBREAL" localSheetId="1" hidden="1">#REF!</definedName>
    <definedName name="_30__123Graph_B02.T1_1_PIBREAL" hidden="1">#REF!</definedName>
    <definedName name="_30__123Graph_C03.T1_1_XREAL" localSheetId="193" hidden="1">#REF!</definedName>
    <definedName name="_30__123Graph_C03.T1_1_XREAL" localSheetId="194" hidden="1">#REF!</definedName>
    <definedName name="_30__123Graph_C03.T1_1_XREAL" localSheetId="202" hidden="1">#REF!</definedName>
    <definedName name="_30__123Graph_C03.T1_1_XREAL" localSheetId="203" hidden="1">#REF!</definedName>
    <definedName name="_30__123Graph_C03.T1_1_XREAL" localSheetId="14" hidden="1">#REF!</definedName>
    <definedName name="_30__123Graph_C03.T1_1_XREAL" localSheetId="1" hidden="1">#REF!</definedName>
    <definedName name="_30__123Graph_C03.T1_1_XREAL" localSheetId="8" hidden="1">#REF!</definedName>
    <definedName name="_30__123Graph_C03.T1_1_XREAL" hidden="1">#REF!</definedName>
    <definedName name="_30__123Graph_XGráfico_1A" localSheetId="127" hidden="1">#REF!</definedName>
    <definedName name="_30__123Graph_XGráfico_1A" localSheetId="129" hidden="1">#REF!</definedName>
    <definedName name="_30__123Graph_XGráfico_1A" localSheetId="130" hidden="1">#REF!</definedName>
    <definedName name="_30__123Graph_XGráfico_1A" localSheetId="132" hidden="1">#REF!</definedName>
    <definedName name="_30__123Graph_XGráfico_1A" localSheetId="133" hidden="1">#REF!</definedName>
    <definedName name="_30__123Graph_XGráfico_1A" localSheetId="134" hidden="1">#REF!</definedName>
    <definedName name="_30__123Graph_XGráfico_1A" localSheetId="178" hidden="1">#REF!</definedName>
    <definedName name="_30__123Graph_XGráfico_1A" localSheetId="184" hidden="1">#REF!</definedName>
    <definedName name="_30__123Graph_XGráfico_1A" localSheetId="193" hidden="1">#REF!</definedName>
    <definedName name="_30__123Graph_XGráfico_1A" localSheetId="194" hidden="1">#REF!</definedName>
    <definedName name="_30__123Graph_XGráfico_1A" localSheetId="121" hidden="1">#REF!</definedName>
    <definedName name="_30__123Graph_XGráfico_1A" localSheetId="202" hidden="1">#REF!</definedName>
    <definedName name="_30__123Graph_XGráfico_1A" localSheetId="203" hidden="1">#REF!</definedName>
    <definedName name="_30__123Graph_XGráfico_1A" localSheetId="204" hidden="1">#REF!</definedName>
    <definedName name="_30__123Graph_XGráfico_1A" localSheetId="205" hidden="1">#REF!</definedName>
    <definedName name="_30__123Graph_XGráfico_1A" localSheetId="206" hidden="1">#REF!</definedName>
    <definedName name="_30__123Graph_XGráfico_1A" localSheetId="0" hidden="1">#REF!</definedName>
    <definedName name="_30__123Graph_XGráfico_1A" localSheetId="99" hidden="1">#REF!</definedName>
    <definedName name="_30__123Graph_XGráfico_1A" localSheetId="104" hidden="1">#REF!</definedName>
    <definedName name="_30__123Graph_XGráfico_1A" localSheetId="105" hidden="1">#REF!</definedName>
    <definedName name="_30__123Graph_XGráfico_1A" localSheetId="108" hidden="1">#REF!</definedName>
    <definedName name="_30__123Graph_XGráfico_1A" localSheetId="109" hidden="1">#REF!</definedName>
    <definedName name="_30__123Graph_XGráfico_1A" localSheetId="14" hidden="1">#REF!</definedName>
    <definedName name="_30__123Graph_XGráfico_1A" localSheetId="16" hidden="1">#REF!</definedName>
    <definedName name="_30__123Graph_XGráfico_1A" localSheetId="1" hidden="1">#REF!</definedName>
    <definedName name="_30__123Graph_XGráfico_1A" localSheetId="19" hidden="1">#REF!</definedName>
    <definedName name="_30__123Graph_XGráfico_1A" localSheetId="20" hidden="1">#REF!</definedName>
    <definedName name="_30__123Graph_XGráfico_1A" localSheetId="2" hidden="1">#REF!</definedName>
    <definedName name="_30__123Graph_XGráfico_1A" localSheetId="38" hidden="1">#REF!</definedName>
    <definedName name="_30__123Graph_XGráfico_1A" localSheetId="39" hidden="1">#REF!</definedName>
    <definedName name="_30__123Graph_XGráfico_1A" localSheetId="40" hidden="1">#REF!</definedName>
    <definedName name="_30__123Graph_XGráfico_1A" localSheetId="41" hidden="1">#REF!</definedName>
    <definedName name="_30__123Graph_XGráfico_1A" localSheetId="42" hidden="1">#REF!</definedName>
    <definedName name="_30__123Graph_XGráfico_1A" localSheetId="43" hidden="1">#REF!</definedName>
    <definedName name="_30__123Graph_XGráfico_1A" localSheetId="44" hidden="1">#REF!</definedName>
    <definedName name="_30__123Graph_XGráfico_1A" localSheetId="45" hidden="1">#REF!</definedName>
    <definedName name="_30__123Graph_XGráfico_1A" localSheetId="46" hidden="1">#REF!</definedName>
    <definedName name="_30__123Graph_XGráfico_1A" localSheetId="47" hidden="1">#REF!</definedName>
    <definedName name="_30__123Graph_XGráfico_1A" localSheetId="48" hidden="1">#REF!</definedName>
    <definedName name="_30__123Graph_XGráfico_1A" localSheetId="49" hidden="1">#REF!</definedName>
    <definedName name="_30__123Graph_XGráfico_1A" localSheetId="51" hidden="1">#REF!</definedName>
    <definedName name="_30__123Graph_XGráfico_1A" localSheetId="52" hidden="1">#REF!</definedName>
    <definedName name="_30__123Graph_XGráfico_1A" localSheetId="53" hidden="1">#REF!</definedName>
    <definedName name="_30__123Graph_XGráfico_1A" localSheetId="54" hidden="1">#REF!</definedName>
    <definedName name="_30__123Graph_XGráfico_1A" localSheetId="65" hidden="1">#REF!</definedName>
    <definedName name="_30__123Graph_XGráfico_1A" localSheetId="66" hidden="1">#REF!</definedName>
    <definedName name="_30__123Graph_XGráfico_1A" localSheetId="67" hidden="1">#REF!</definedName>
    <definedName name="_30__123Graph_XGráfico_1A" localSheetId="70" hidden="1">#REF!</definedName>
    <definedName name="_30__123Graph_XGráfico_1A" localSheetId="74" hidden="1">#REF!</definedName>
    <definedName name="_30__123Graph_XGráfico_1A" localSheetId="75" hidden="1">#REF!</definedName>
    <definedName name="_30__123Graph_XGráfico_1A" localSheetId="76" hidden="1">#REF!</definedName>
    <definedName name="_30__123Graph_XGráfico_1A" localSheetId="78" hidden="1">#REF!</definedName>
    <definedName name="_30__123Graph_XGráfico_1A" localSheetId="79" hidden="1">#REF!</definedName>
    <definedName name="_30__123Graph_XGráfico_1A" localSheetId="80" hidden="1">#REF!</definedName>
    <definedName name="_30__123Graph_XGráfico_1A" localSheetId="81" hidden="1">#REF!</definedName>
    <definedName name="_30__123Graph_XGráfico_1A" localSheetId="82" hidden="1">#REF!</definedName>
    <definedName name="_30__123Graph_XGráfico_1A" localSheetId="85" hidden="1">#REF!</definedName>
    <definedName name="_30__123Graph_XGráfico_1A" localSheetId="86" hidden="1">#REF!</definedName>
    <definedName name="_30__123Graph_XGráfico_1A" localSheetId="87" hidden="1">#REF!</definedName>
    <definedName name="_30__123Graph_XGráfico_1A" localSheetId="88" hidden="1">#REF!</definedName>
    <definedName name="_30__123Graph_XGráfico_1A" localSheetId="8" hidden="1">#REF!</definedName>
    <definedName name="_30__123Graph_XGráfico_1A" hidden="1">#REF!</definedName>
    <definedName name="_30__FDSAUDITLINK__" localSheetId="12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27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29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30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32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33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3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78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8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8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92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93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9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21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202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203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20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205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20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0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9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99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00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01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02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0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05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08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09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10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12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19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20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2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38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39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40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41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42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43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4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45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4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47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48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49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51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52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53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5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55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5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57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61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62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63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6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65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6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67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0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3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4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5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8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79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80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81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82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85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8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87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88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8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9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97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localSheetId="98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0" localSheetId="127">#REF!</definedName>
    <definedName name="_30_0" localSheetId="134">#REF!</definedName>
    <definedName name="_30_0" localSheetId="178">#REF!</definedName>
    <definedName name="_30_0" localSheetId="184">#REF!</definedName>
    <definedName name="_30_0" localSheetId="193">#REF!</definedName>
    <definedName name="_30_0" localSheetId="194">#REF!</definedName>
    <definedName name="_30_0" localSheetId="121">#REF!</definedName>
    <definedName name="_30_0" localSheetId="202">#REF!</definedName>
    <definedName name="_30_0" localSheetId="203">#REF!</definedName>
    <definedName name="_30_0" localSheetId="204">#REF!</definedName>
    <definedName name="_30_0" localSheetId="205">#REF!</definedName>
    <definedName name="_30_0" localSheetId="206">#REF!</definedName>
    <definedName name="_30_0" localSheetId="112">#REF!</definedName>
    <definedName name="_30_0" localSheetId="19">#REF!</definedName>
    <definedName name="_30_0" localSheetId="20">#REF!</definedName>
    <definedName name="_30_0">#REF!</definedName>
    <definedName name="_30_May_97" localSheetId="127">#REF!</definedName>
    <definedName name="_30_May_97" localSheetId="178">#REF!</definedName>
    <definedName name="_30_May_97" localSheetId="184">#REF!</definedName>
    <definedName name="_30_May_97" localSheetId="193">#REF!</definedName>
    <definedName name="_30_May_97" localSheetId="194">#REF!</definedName>
    <definedName name="_30_May_97" localSheetId="121">#REF!</definedName>
    <definedName name="_30_May_97" localSheetId="202">#REF!</definedName>
    <definedName name="_30_May_97" localSheetId="203">#REF!</definedName>
    <definedName name="_30_May_97" localSheetId="204">#REF!</definedName>
    <definedName name="_30_May_97" localSheetId="205">#REF!</definedName>
    <definedName name="_30_May_97" localSheetId="206">#REF!</definedName>
    <definedName name="_30_May_97">#REF!</definedName>
    <definedName name="_300__FDSAUDITLINK__" localSheetId="12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27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29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30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32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33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3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78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8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8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92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93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9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21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202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203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20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205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20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0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9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99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00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01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02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0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05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08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09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10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12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19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20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2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38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39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40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41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42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43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4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45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4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47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48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49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51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52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53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5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55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5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57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61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62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63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6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65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6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67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0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3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4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5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8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79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80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81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82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85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8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87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88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8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9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97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localSheetId="98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localSheetId="12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27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29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30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32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33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3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78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8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8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92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93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9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21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202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203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20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205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20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0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9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99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00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01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02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0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05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08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09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10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12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19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20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2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38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39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40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41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42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43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4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45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4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47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48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49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51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52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53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5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55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5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57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61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62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63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6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65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6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67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0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3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4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5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8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79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80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81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82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85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8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87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88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8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9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97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localSheetId="98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localSheetId="12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27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29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30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32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33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3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78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8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8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92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93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9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21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202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203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20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205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20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0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9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99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00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01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02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0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05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08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09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10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12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19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20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2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38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39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40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41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42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43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4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45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4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47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48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49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51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52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53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5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55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5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57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61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62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63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6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65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6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67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0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3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4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5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8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79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80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81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82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85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8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87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88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8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9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97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localSheetId="98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localSheetId="12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27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29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30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32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33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3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78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8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8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92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93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9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21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202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203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20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205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20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0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9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99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00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01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02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0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05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08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09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10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12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19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20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2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38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39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40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41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42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43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4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45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4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47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48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49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51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52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53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5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55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5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57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61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62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63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6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65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6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67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0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3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4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5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8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79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80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81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82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85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8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87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88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8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9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97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localSheetId="98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localSheetId="12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27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29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30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32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33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3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78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8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8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92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93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9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21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202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203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20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205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20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0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9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99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00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01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02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0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05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08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09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10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12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19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20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2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38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39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40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41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42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43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4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45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4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47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48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49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51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52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53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5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55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5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57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61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62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63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6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65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6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67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0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3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4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5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8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79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80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81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82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85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8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87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88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8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9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97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localSheetId="98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localSheetId="12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27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29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30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32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33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3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78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8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8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92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93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9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21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202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203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20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205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20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0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9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99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00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01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02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0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05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08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09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10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12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19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20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2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38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39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40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41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42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43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4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45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4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47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48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49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51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52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53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5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55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5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57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61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62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63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6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65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6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67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0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3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4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5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8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79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80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81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82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85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8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87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88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8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9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97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localSheetId="98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localSheetId="12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27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29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30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32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33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3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78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8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8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92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93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9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21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202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203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20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205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20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0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9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99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00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01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02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0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05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08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09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10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12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19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20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2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38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39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40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41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42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43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4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45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4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47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48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49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51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52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53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5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55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5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57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61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62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63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6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65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6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67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0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3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4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5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8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79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80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81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82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85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8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87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88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8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9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97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localSheetId="98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localSheetId="12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27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29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30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32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33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3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78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8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8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92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93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9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21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202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203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20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205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20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0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9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99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00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01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02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0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05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08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09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10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12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19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20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2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38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39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40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41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42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43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4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45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4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47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48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49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51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52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53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5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55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5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57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61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62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63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6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65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6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67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0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3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4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5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8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79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80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81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82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85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8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87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88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8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9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97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localSheetId="98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localSheetId="12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27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29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30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32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33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3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78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8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8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92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93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9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21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202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203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20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205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20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0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9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99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00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01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02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0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05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08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09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10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12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19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20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2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38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39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40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41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42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43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4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45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4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47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48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49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51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52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53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5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55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5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57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61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62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63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6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65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6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67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0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3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4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5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8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79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80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81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82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85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8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87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88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8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9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97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localSheetId="98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localSheetId="12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27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29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30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32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33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3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78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8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8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92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93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9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21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202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203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20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205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20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0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9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99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00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01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02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0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05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08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09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10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12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19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20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2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38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39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40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41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42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43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4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45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4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47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48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49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51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52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53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5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55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5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57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61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62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63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6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65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6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67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0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3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4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5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8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79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80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81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82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85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8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87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88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8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9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97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localSheetId="98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123Graph_AChart_1P" localSheetId="127" hidden="1">#REF!</definedName>
    <definedName name="_31__123Graph_AChart_1P" localSheetId="129" hidden="1">#REF!</definedName>
    <definedName name="_31__123Graph_AChart_1P" localSheetId="130" hidden="1">#REF!</definedName>
    <definedName name="_31__123Graph_AChart_1P" localSheetId="132" hidden="1">#REF!</definedName>
    <definedName name="_31__123Graph_AChart_1P" localSheetId="133" hidden="1">#REF!</definedName>
    <definedName name="_31__123Graph_AChart_1P" localSheetId="134" hidden="1">#REF!</definedName>
    <definedName name="_31__123Graph_AChart_1P" localSheetId="178" hidden="1">#REF!</definedName>
    <definedName name="_31__123Graph_AChart_1P" localSheetId="184" hidden="1">#REF!</definedName>
    <definedName name="_31__123Graph_AChart_1P" localSheetId="193" hidden="1">#REF!</definedName>
    <definedName name="_31__123Graph_AChart_1P" localSheetId="194" hidden="1">#REF!</definedName>
    <definedName name="_31__123Graph_AChart_1P" localSheetId="121" hidden="1">#REF!</definedName>
    <definedName name="_31__123Graph_AChart_1P" localSheetId="202" hidden="1">#REF!</definedName>
    <definedName name="_31__123Graph_AChart_1P" localSheetId="203" hidden="1">#REF!</definedName>
    <definedName name="_31__123Graph_AChart_1P" localSheetId="204" hidden="1">#REF!</definedName>
    <definedName name="_31__123Graph_AChart_1P" localSheetId="205" hidden="1">#REF!</definedName>
    <definedName name="_31__123Graph_AChart_1P" localSheetId="206" hidden="1">#REF!</definedName>
    <definedName name="_31__123Graph_AChart_1P" localSheetId="0" hidden="1">#REF!</definedName>
    <definedName name="_31__123Graph_AChart_1P" localSheetId="99" hidden="1">#REF!</definedName>
    <definedName name="_31__123Graph_AChart_1P" localSheetId="100" hidden="1">#REF!</definedName>
    <definedName name="_31__123Graph_AChart_1P" localSheetId="101" hidden="1">#REF!</definedName>
    <definedName name="_31__123Graph_AChart_1P" localSheetId="102" hidden="1">#REF!</definedName>
    <definedName name="_31__123Graph_AChart_1P" localSheetId="104" hidden="1">#REF!</definedName>
    <definedName name="_31__123Graph_AChart_1P" localSheetId="105" hidden="1">#REF!</definedName>
    <definedName name="_31__123Graph_AChart_1P" localSheetId="108" hidden="1">#REF!</definedName>
    <definedName name="_31__123Graph_AChart_1P" localSheetId="109" hidden="1">#REF!</definedName>
    <definedName name="_31__123Graph_AChart_1P" localSheetId="110" hidden="1">#REF!</definedName>
    <definedName name="_31__123Graph_AChart_1P" localSheetId="14" hidden="1">#REF!</definedName>
    <definedName name="_31__123Graph_AChart_1P" localSheetId="16" hidden="1">#REF!</definedName>
    <definedName name="_31__123Graph_AChart_1P" localSheetId="1" hidden="1">#REF!</definedName>
    <definedName name="_31__123Graph_AChart_1P" localSheetId="19" hidden="1">#REF!</definedName>
    <definedName name="_31__123Graph_AChart_1P" localSheetId="20" hidden="1">#REF!</definedName>
    <definedName name="_31__123Graph_AChart_1P" localSheetId="2" hidden="1">#REF!</definedName>
    <definedName name="_31__123Graph_AChart_1P" localSheetId="41" hidden="1">#REF!</definedName>
    <definedName name="_31__123Graph_AChart_1P" localSheetId="44" hidden="1">#REF!</definedName>
    <definedName name="_31__123Graph_AChart_1P" localSheetId="45" hidden="1">#REF!</definedName>
    <definedName name="_31__123Graph_AChart_1P" localSheetId="46" hidden="1">#REF!</definedName>
    <definedName name="_31__123Graph_AChart_1P" localSheetId="47" hidden="1">#REF!</definedName>
    <definedName name="_31__123Graph_AChart_1P" localSheetId="48" hidden="1">#REF!</definedName>
    <definedName name="_31__123Graph_AChart_1P" localSheetId="49" hidden="1">#REF!</definedName>
    <definedName name="_31__123Graph_AChart_1P" localSheetId="51" hidden="1">#REF!</definedName>
    <definedName name="_31__123Graph_AChart_1P" localSheetId="52" hidden="1">#REF!</definedName>
    <definedName name="_31__123Graph_AChart_1P" localSheetId="53" hidden="1">#REF!</definedName>
    <definedName name="_31__123Graph_AChart_1P" localSheetId="54" hidden="1">#REF!</definedName>
    <definedName name="_31__123Graph_AChart_1P" localSheetId="55" hidden="1">#REF!</definedName>
    <definedName name="_31__123Graph_AChart_1P" localSheetId="56" hidden="1">#REF!</definedName>
    <definedName name="_31__123Graph_AChart_1P" localSheetId="57" hidden="1">#REF!</definedName>
    <definedName name="_31__123Graph_AChart_1P" localSheetId="65" hidden="1">#REF!</definedName>
    <definedName name="_31__123Graph_AChart_1P" localSheetId="66" hidden="1">#REF!</definedName>
    <definedName name="_31__123Graph_AChart_1P" localSheetId="67" hidden="1">#REF!</definedName>
    <definedName name="_31__123Graph_AChart_1P" localSheetId="70" hidden="1">#REF!</definedName>
    <definedName name="_31__123Graph_AChart_1P" localSheetId="72" hidden="1">#REF!</definedName>
    <definedName name="_31__123Graph_AChart_1P" localSheetId="73" hidden="1">#REF!</definedName>
    <definedName name="_31__123Graph_AChart_1P" localSheetId="74" hidden="1">#REF!</definedName>
    <definedName name="_31__123Graph_AChart_1P" localSheetId="75" hidden="1">#REF!</definedName>
    <definedName name="_31__123Graph_AChart_1P" localSheetId="76" hidden="1">#REF!</definedName>
    <definedName name="_31__123Graph_AChart_1P" localSheetId="78" hidden="1">#REF!</definedName>
    <definedName name="_31__123Graph_AChart_1P" localSheetId="79" hidden="1">#REF!</definedName>
    <definedName name="_31__123Graph_AChart_1P" localSheetId="80" hidden="1">#REF!</definedName>
    <definedName name="_31__123Graph_AChart_1P" localSheetId="81" hidden="1">#REF!</definedName>
    <definedName name="_31__123Graph_AChart_1P" localSheetId="82" hidden="1">#REF!</definedName>
    <definedName name="_31__123Graph_AChart_1P" localSheetId="85" hidden="1">#REF!</definedName>
    <definedName name="_31__123Graph_AChart_1P" localSheetId="86" hidden="1">#REF!</definedName>
    <definedName name="_31__123Graph_AChart_1P" localSheetId="87" hidden="1">#REF!</definedName>
    <definedName name="_31__123Graph_AChart_1P" localSheetId="88" hidden="1">#REF!</definedName>
    <definedName name="_31__123Graph_AChart_1P" localSheetId="8" hidden="1">#REF!</definedName>
    <definedName name="_31__123Graph_AChart_1P" localSheetId="96" hidden="1">#REF!</definedName>
    <definedName name="_31__123Graph_AChart_1P" localSheetId="97" hidden="1">#REF!</definedName>
    <definedName name="_31__123Graph_AChart_1P" localSheetId="98" hidden="1">#REF!</definedName>
    <definedName name="_31__123Graph_AChart_1P" hidden="1">#REF!</definedName>
    <definedName name="_31__123Graph_C04.T1_1_MREAL" localSheetId="193" hidden="1">#REF!</definedName>
    <definedName name="_31__123Graph_C04.T1_1_MREAL" localSheetId="194" hidden="1">#REF!</definedName>
    <definedName name="_31__123Graph_C04.T1_1_MREAL" localSheetId="202" hidden="1">#REF!</definedName>
    <definedName name="_31__123Graph_C04.T1_1_MREAL" localSheetId="203" hidden="1">#REF!</definedName>
    <definedName name="_31__123Graph_C04.T1_1_MREAL" localSheetId="14" hidden="1">#REF!</definedName>
    <definedName name="_31__123Graph_C04.T1_1_MREAL" localSheetId="1" hidden="1">#REF!</definedName>
    <definedName name="_31__123Graph_C04.T1_1_MREAL" hidden="1">#REF!</definedName>
    <definedName name="_31__FDSAUDITLINK__" localSheetId="12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27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29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30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32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33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3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78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8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8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92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93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9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21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202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203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20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205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20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0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9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99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00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01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02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0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05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08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09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10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12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19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20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2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38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39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40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41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42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43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4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45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4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47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48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49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51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52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53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5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55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5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57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61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62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63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6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65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6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67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0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3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4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5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8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79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80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81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82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85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8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87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88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8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9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97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localSheetId="98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localSheetId="12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27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29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30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32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33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3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78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8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8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92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93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9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21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202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203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20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205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20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0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9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99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00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01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02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0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05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08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09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10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12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19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20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2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38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39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40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41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42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43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4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45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4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47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48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49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51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52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53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5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55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5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57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61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62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63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6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65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6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67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0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3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4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5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8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79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80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81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82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85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8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87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88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8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9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97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localSheetId="98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" localSheetId="127">#REF!</definedName>
    <definedName name="_311" localSheetId="134">#REF!</definedName>
    <definedName name="_311" localSheetId="178">#REF!</definedName>
    <definedName name="_311" localSheetId="184">#REF!</definedName>
    <definedName name="_311" localSheetId="193">#REF!</definedName>
    <definedName name="_311" localSheetId="194">#REF!</definedName>
    <definedName name="_311" localSheetId="121">#REF!</definedName>
    <definedName name="_311" localSheetId="202">#REF!</definedName>
    <definedName name="_311" localSheetId="203">#REF!</definedName>
    <definedName name="_311" localSheetId="204">#REF!</definedName>
    <definedName name="_311" localSheetId="205">#REF!</definedName>
    <definedName name="_311" localSheetId="206">#REF!</definedName>
    <definedName name="_311" localSheetId="112">#REF!</definedName>
    <definedName name="_311" localSheetId="19">#REF!</definedName>
    <definedName name="_311" localSheetId="20">#REF!</definedName>
    <definedName name="_311">#REF!</definedName>
    <definedName name="_311__123Graph_BCHART_13" localSheetId="127" hidden="1">#REF!</definedName>
    <definedName name="_311__123Graph_BCHART_13" localSheetId="129" hidden="1">#REF!</definedName>
    <definedName name="_311__123Graph_BCHART_13" localSheetId="130" hidden="1">#REF!</definedName>
    <definedName name="_311__123Graph_BCHART_13" localSheetId="132" hidden="1">#REF!</definedName>
    <definedName name="_311__123Graph_BCHART_13" localSheetId="133" hidden="1">#REF!</definedName>
    <definedName name="_311__123Graph_BCHART_13" localSheetId="134" hidden="1">#REF!</definedName>
    <definedName name="_311__123Graph_BCHART_13" localSheetId="178" hidden="1">#REF!</definedName>
    <definedName name="_311__123Graph_BCHART_13" localSheetId="184" hidden="1">#REF!</definedName>
    <definedName name="_311__123Graph_BCHART_13" localSheetId="193" hidden="1">#REF!</definedName>
    <definedName name="_311__123Graph_BCHART_13" localSheetId="194" hidden="1">#REF!</definedName>
    <definedName name="_311__123Graph_BCHART_13" localSheetId="121" hidden="1">#REF!</definedName>
    <definedName name="_311__123Graph_BCHART_13" localSheetId="202" hidden="1">#REF!</definedName>
    <definedName name="_311__123Graph_BCHART_13" localSheetId="203" hidden="1">#REF!</definedName>
    <definedName name="_311__123Graph_BCHART_13" localSheetId="204" hidden="1">#REF!</definedName>
    <definedName name="_311__123Graph_BCHART_13" localSheetId="205" hidden="1">#REF!</definedName>
    <definedName name="_311__123Graph_BCHART_13" localSheetId="206" hidden="1">#REF!</definedName>
    <definedName name="_311__123Graph_BCHART_13" localSheetId="99" hidden="1">#REF!</definedName>
    <definedName name="_311__123Graph_BCHART_13" localSheetId="14" hidden="1">#REF!</definedName>
    <definedName name="_311__123Graph_BCHART_13" localSheetId="1" hidden="1">#REF!</definedName>
    <definedName name="_311__123Graph_BCHART_13" localSheetId="38" hidden="1">#REF!</definedName>
    <definedName name="_311__123Graph_BCHART_13" localSheetId="39" hidden="1">#REF!</definedName>
    <definedName name="_311__123Graph_BCHART_13" localSheetId="40" hidden="1">#REF!</definedName>
    <definedName name="_311__123Graph_BCHART_13" localSheetId="41" hidden="1">#REF!</definedName>
    <definedName name="_311__123Graph_BCHART_13" localSheetId="42" hidden="1">#REF!</definedName>
    <definedName name="_311__123Graph_BCHART_13" localSheetId="43" hidden="1">#REF!</definedName>
    <definedName name="_311__123Graph_BCHART_13" localSheetId="44" hidden="1">#REF!</definedName>
    <definedName name="_311__123Graph_BCHART_13" localSheetId="45" hidden="1">#REF!</definedName>
    <definedName name="_311__123Graph_BCHART_13" localSheetId="46" hidden="1">#REF!</definedName>
    <definedName name="_311__123Graph_BCHART_13" localSheetId="47" hidden="1">#REF!</definedName>
    <definedName name="_311__123Graph_BCHART_13" localSheetId="48" hidden="1">#REF!</definedName>
    <definedName name="_311__123Graph_BCHART_13" localSheetId="49" hidden="1">#REF!</definedName>
    <definedName name="_311__123Graph_BCHART_13" localSheetId="51" hidden="1">#REF!</definedName>
    <definedName name="_311__123Graph_BCHART_13" localSheetId="52" hidden="1">#REF!</definedName>
    <definedName name="_311__123Graph_BCHART_13" localSheetId="53" hidden="1">#REF!</definedName>
    <definedName name="_311__123Graph_BCHART_13" localSheetId="61" hidden="1">#REF!</definedName>
    <definedName name="_311__123Graph_BCHART_13" localSheetId="62" hidden="1">#REF!</definedName>
    <definedName name="_311__123Graph_BCHART_13" localSheetId="63" hidden="1">#REF!</definedName>
    <definedName name="_311__123Graph_BCHART_13" localSheetId="64" hidden="1">#REF!</definedName>
    <definedName name="_311__123Graph_BCHART_13" localSheetId="70" hidden="1">#REF!</definedName>
    <definedName name="_311__123Graph_BCHART_13" localSheetId="78" hidden="1">#REF!</definedName>
    <definedName name="_311__123Graph_BCHART_13" localSheetId="79" hidden="1">#REF!</definedName>
    <definedName name="_311__123Graph_BCHART_13" localSheetId="87" hidden="1">#REF!</definedName>
    <definedName name="_311__123Graph_BCHART_13" localSheetId="88" hidden="1">#REF!</definedName>
    <definedName name="_311__123Graph_BCHART_13" hidden="1">#REF!</definedName>
    <definedName name="_311__FDSAUDITLINK__" localSheetId="12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27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29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30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32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33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3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78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8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8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92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93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9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21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202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203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20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205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20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0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9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99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00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01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02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0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05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08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09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10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12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19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20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2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38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39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40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41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42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43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4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45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4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47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48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49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51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52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53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5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55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5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57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61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62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63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6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65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6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67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0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3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4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5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8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79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80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81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82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85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8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87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88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8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9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97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localSheetId="98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localSheetId="129" hidden="1">#REF!</definedName>
    <definedName name="_312__123Graph_BCHART_14" localSheetId="130" hidden="1">#REF!</definedName>
    <definedName name="_312__123Graph_BCHART_14" localSheetId="132" hidden="1">#REF!</definedName>
    <definedName name="_312__123Graph_BCHART_14" localSheetId="133" hidden="1">#REF!</definedName>
    <definedName name="_312__123Graph_BCHART_14" localSheetId="134" hidden="1">#REF!</definedName>
    <definedName name="_312__123Graph_BCHART_14" localSheetId="178" hidden="1">#REF!</definedName>
    <definedName name="_312__123Graph_BCHART_14" localSheetId="184" hidden="1">#REF!</definedName>
    <definedName name="_312__123Graph_BCHART_14" localSheetId="193" hidden="1">#REF!</definedName>
    <definedName name="_312__123Graph_BCHART_14" localSheetId="194" hidden="1">#REF!</definedName>
    <definedName name="_312__123Graph_BCHART_14" localSheetId="202" hidden="1">#REF!</definedName>
    <definedName name="_312__123Graph_BCHART_14" localSheetId="203" hidden="1">#REF!</definedName>
    <definedName name="_312__123Graph_BCHART_14" localSheetId="204" hidden="1">#REF!</definedName>
    <definedName name="_312__123Graph_BCHART_14" localSheetId="205" hidden="1">#REF!</definedName>
    <definedName name="_312__123Graph_BCHART_14" localSheetId="206" hidden="1">#REF!</definedName>
    <definedName name="_312__123Graph_BCHART_14" localSheetId="0" hidden="1">#REF!</definedName>
    <definedName name="_312__123Graph_BCHART_14" localSheetId="99" hidden="1">#REF!</definedName>
    <definedName name="_312__123Graph_BCHART_14" localSheetId="14" hidden="1">#REF!</definedName>
    <definedName name="_312__123Graph_BCHART_14" localSheetId="1" hidden="1">#REF!</definedName>
    <definedName name="_312__123Graph_BCHART_14" localSheetId="38" hidden="1">#REF!</definedName>
    <definedName name="_312__123Graph_BCHART_14" localSheetId="39" hidden="1">#REF!</definedName>
    <definedName name="_312__123Graph_BCHART_14" localSheetId="40" hidden="1">#REF!</definedName>
    <definedName name="_312__123Graph_BCHART_14" localSheetId="41" hidden="1">#REF!</definedName>
    <definedName name="_312__123Graph_BCHART_14" localSheetId="42" hidden="1">#REF!</definedName>
    <definedName name="_312__123Graph_BCHART_14" localSheetId="43" hidden="1">#REF!</definedName>
    <definedName name="_312__123Graph_BCHART_14" localSheetId="44" hidden="1">#REF!</definedName>
    <definedName name="_312__123Graph_BCHART_14" localSheetId="45" hidden="1">#REF!</definedName>
    <definedName name="_312__123Graph_BCHART_14" localSheetId="46" hidden="1">#REF!</definedName>
    <definedName name="_312__123Graph_BCHART_14" localSheetId="47" hidden="1">#REF!</definedName>
    <definedName name="_312__123Graph_BCHART_14" localSheetId="48" hidden="1">#REF!</definedName>
    <definedName name="_312__123Graph_BCHART_14" localSheetId="49" hidden="1">#REF!</definedName>
    <definedName name="_312__123Graph_BCHART_14" localSheetId="51" hidden="1">#REF!</definedName>
    <definedName name="_312__123Graph_BCHART_14" localSheetId="52" hidden="1">#REF!</definedName>
    <definedName name="_312__123Graph_BCHART_14" localSheetId="53" hidden="1">#REF!</definedName>
    <definedName name="_312__123Graph_BCHART_14" localSheetId="61" hidden="1">#REF!</definedName>
    <definedName name="_312__123Graph_BCHART_14" localSheetId="62" hidden="1">#REF!</definedName>
    <definedName name="_312__123Graph_BCHART_14" localSheetId="63" hidden="1">#REF!</definedName>
    <definedName name="_312__123Graph_BCHART_14" localSheetId="64" hidden="1">#REF!</definedName>
    <definedName name="_312__123Graph_BCHART_14" localSheetId="70" hidden="1">#REF!</definedName>
    <definedName name="_312__123Graph_BCHART_14" localSheetId="78" hidden="1">#REF!</definedName>
    <definedName name="_312__123Graph_BCHART_14" localSheetId="79" hidden="1">#REF!</definedName>
    <definedName name="_312__123Graph_BCHART_14" localSheetId="87" hidden="1">#REF!</definedName>
    <definedName name="_312__123Graph_BCHART_14" localSheetId="88" hidden="1">#REF!</definedName>
    <definedName name="_312__123Graph_BCHART_14" hidden="1">#REF!</definedName>
    <definedName name="_312__FDSAUDITLINK__" localSheetId="12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27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29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30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32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33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3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78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8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8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92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93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9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21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202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203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20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205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20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0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9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99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00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01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02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0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05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08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09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10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12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19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20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2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38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39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40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41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42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43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4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45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4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47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48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49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51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52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53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5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55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5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57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61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62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63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6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65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6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67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0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3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4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5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8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79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80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81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82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85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8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87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88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8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9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97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localSheetId="98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" localSheetId="127">#REF!</definedName>
    <definedName name="_313" localSheetId="134">#REF!</definedName>
    <definedName name="_313" localSheetId="178">#REF!</definedName>
    <definedName name="_313" localSheetId="184">#REF!</definedName>
    <definedName name="_313" localSheetId="193">#REF!</definedName>
    <definedName name="_313" localSheetId="194">#REF!</definedName>
    <definedName name="_313" localSheetId="121">#REF!</definedName>
    <definedName name="_313" localSheetId="202">#REF!</definedName>
    <definedName name="_313" localSheetId="203">#REF!</definedName>
    <definedName name="_313" localSheetId="204">#REF!</definedName>
    <definedName name="_313" localSheetId="205">#REF!</definedName>
    <definedName name="_313" localSheetId="206">#REF!</definedName>
    <definedName name="_313" localSheetId="112">#REF!</definedName>
    <definedName name="_313" localSheetId="19">#REF!</definedName>
    <definedName name="_313" localSheetId="20">#REF!</definedName>
    <definedName name="_313">#REF!</definedName>
    <definedName name="_313__123Graph_BCHART_15" localSheetId="129" hidden="1">#REF!</definedName>
    <definedName name="_313__123Graph_BCHART_15" localSheetId="130" hidden="1">#REF!</definedName>
    <definedName name="_313__123Graph_BCHART_15" localSheetId="132" hidden="1">#REF!</definedName>
    <definedName name="_313__123Graph_BCHART_15" localSheetId="133" hidden="1">#REF!</definedName>
    <definedName name="_313__123Graph_BCHART_15" localSheetId="134" hidden="1">#REF!</definedName>
    <definedName name="_313__123Graph_BCHART_15" localSheetId="178" hidden="1">#REF!</definedName>
    <definedName name="_313__123Graph_BCHART_15" localSheetId="184" hidden="1">#REF!</definedName>
    <definedName name="_313__123Graph_BCHART_15" localSheetId="193" hidden="1">#REF!</definedName>
    <definedName name="_313__123Graph_BCHART_15" localSheetId="194" hidden="1">#REF!</definedName>
    <definedName name="_313__123Graph_BCHART_15" localSheetId="202" hidden="1">#REF!</definedName>
    <definedName name="_313__123Graph_BCHART_15" localSheetId="203" hidden="1">#REF!</definedName>
    <definedName name="_313__123Graph_BCHART_15" localSheetId="204" hidden="1">#REF!</definedName>
    <definedName name="_313__123Graph_BCHART_15" localSheetId="205" hidden="1">#REF!</definedName>
    <definedName name="_313__123Graph_BCHART_15" localSheetId="206" hidden="1">#REF!</definedName>
    <definedName name="_313__123Graph_BCHART_15" localSheetId="0" hidden="1">#REF!</definedName>
    <definedName name="_313__123Graph_BCHART_15" localSheetId="99" hidden="1">#REF!</definedName>
    <definedName name="_313__123Graph_BCHART_15" localSheetId="14" hidden="1">#REF!</definedName>
    <definedName name="_313__123Graph_BCHART_15" localSheetId="1" hidden="1">#REF!</definedName>
    <definedName name="_313__123Graph_BCHART_15" localSheetId="38" hidden="1">#REF!</definedName>
    <definedName name="_313__123Graph_BCHART_15" localSheetId="39" hidden="1">#REF!</definedName>
    <definedName name="_313__123Graph_BCHART_15" localSheetId="40" hidden="1">#REF!</definedName>
    <definedName name="_313__123Graph_BCHART_15" localSheetId="41" hidden="1">#REF!</definedName>
    <definedName name="_313__123Graph_BCHART_15" localSheetId="42" hidden="1">#REF!</definedName>
    <definedName name="_313__123Graph_BCHART_15" localSheetId="43" hidden="1">#REF!</definedName>
    <definedName name="_313__123Graph_BCHART_15" localSheetId="44" hidden="1">#REF!</definedName>
    <definedName name="_313__123Graph_BCHART_15" localSheetId="45" hidden="1">#REF!</definedName>
    <definedName name="_313__123Graph_BCHART_15" localSheetId="46" hidden="1">#REF!</definedName>
    <definedName name="_313__123Graph_BCHART_15" localSheetId="47" hidden="1">#REF!</definedName>
    <definedName name="_313__123Graph_BCHART_15" localSheetId="48" hidden="1">#REF!</definedName>
    <definedName name="_313__123Graph_BCHART_15" localSheetId="49" hidden="1">#REF!</definedName>
    <definedName name="_313__123Graph_BCHART_15" localSheetId="51" hidden="1">#REF!</definedName>
    <definedName name="_313__123Graph_BCHART_15" localSheetId="52" hidden="1">#REF!</definedName>
    <definedName name="_313__123Graph_BCHART_15" localSheetId="53" hidden="1">#REF!</definedName>
    <definedName name="_313__123Graph_BCHART_15" localSheetId="61" hidden="1">#REF!</definedName>
    <definedName name="_313__123Graph_BCHART_15" localSheetId="62" hidden="1">#REF!</definedName>
    <definedName name="_313__123Graph_BCHART_15" localSheetId="63" hidden="1">#REF!</definedName>
    <definedName name="_313__123Graph_BCHART_15" localSheetId="64" hidden="1">#REF!</definedName>
    <definedName name="_313__123Graph_BCHART_15" localSheetId="70" hidden="1">#REF!</definedName>
    <definedName name="_313__123Graph_BCHART_15" localSheetId="78" hidden="1">#REF!</definedName>
    <definedName name="_313__123Graph_BCHART_15" localSheetId="79" hidden="1">#REF!</definedName>
    <definedName name="_313__123Graph_BCHART_15" localSheetId="87" hidden="1">#REF!</definedName>
    <definedName name="_313__123Graph_BCHART_15" localSheetId="88" hidden="1">#REF!</definedName>
    <definedName name="_313__123Graph_BCHART_15" hidden="1">#REF!</definedName>
    <definedName name="_313__FDSAUDITLINK__" localSheetId="12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27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29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30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32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33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3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78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8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8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92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93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9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21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202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203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20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205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20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0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9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99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00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01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02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0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05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08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09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10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12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19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20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2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38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39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40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41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42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43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4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45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4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47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48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49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51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52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53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5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55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5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57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61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62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63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6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65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6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67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0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3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4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5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8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79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80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81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82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85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8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87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88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8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9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97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localSheetId="98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" localSheetId="127">#REF!</definedName>
    <definedName name="_314" localSheetId="134">#REF!</definedName>
    <definedName name="_314" localSheetId="178">#REF!</definedName>
    <definedName name="_314" localSheetId="184">#REF!</definedName>
    <definedName name="_314" localSheetId="193">#REF!</definedName>
    <definedName name="_314" localSheetId="194">#REF!</definedName>
    <definedName name="_314" localSheetId="121">#REF!</definedName>
    <definedName name="_314" localSheetId="202">#REF!</definedName>
    <definedName name="_314" localSheetId="203">#REF!</definedName>
    <definedName name="_314" localSheetId="204">#REF!</definedName>
    <definedName name="_314" localSheetId="205">#REF!</definedName>
    <definedName name="_314" localSheetId="206">#REF!</definedName>
    <definedName name="_314" localSheetId="112">#REF!</definedName>
    <definedName name="_314" localSheetId="19">#REF!</definedName>
    <definedName name="_314" localSheetId="20">#REF!</definedName>
    <definedName name="_314">#REF!</definedName>
    <definedName name="_314__123Graph_BCHART_19" localSheetId="129" hidden="1">#REF!</definedName>
    <definedName name="_314__123Graph_BCHART_19" localSheetId="130" hidden="1">#REF!</definedName>
    <definedName name="_314__123Graph_BCHART_19" localSheetId="132" hidden="1">#REF!</definedName>
    <definedName name="_314__123Graph_BCHART_19" localSheetId="133" hidden="1">#REF!</definedName>
    <definedName name="_314__123Graph_BCHART_19" localSheetId="134" hidden="1">#REF!</definedName>
    <definedName name="_314__123Graph_BCHART_19" localSheetId="178" hidden="1">#REF!</definedName>
    <definedName name="_314__123Graph_BCHART_19" localSheetId="184" hidden="1">#REF!</definedName>
    <definedName name="_314__123Graph_BCHART_19" localSheetId="193" hidden="1">#REF!</definedName>
    <definedName name="_314__123Graph_BCHART_19" localSheetId="194" hidden="1">#REF!</definedName>
    <definedName name="_314__123Graph_BCHART_19" localSheetId="202" hidden="1">#REF!</definedName>
    <definedName name="_314__123Graph_BCHART_19" localSheetId="203" hidden="1">#REF!</definedName>
    <definedName name="_314__123Graph_BCHART_19" localSheetId="204" hidden="1">#REF!</definedName>
    <definedName name="_314__123Graph_BCHART_19" localSheetId="205" hidden="1">#REF!</definedName>
    <definedName name="_314__123Graph_BCHART_19" localSheetId="206" hidden="1">#REF!</definedName>
    <definedName name="_314__123Graph_BCHART_19" localSheetId="0" hidden="1">#REF!</definedName>
    <definedName name="_314__123Graph_BCHART_19" localSheetId="99" hidden="1">#REF!</definedName>
    <definedName name="_314__123Graph_BCHART_19" localSheetId="14" hidden="1">#REF!</definedName>
    <definedName name="_314__123Graph_BCHART_19" localSheetId="1" hidden="1">#REF!</definedName>
    <definedName name="_314__123Graph_BCHART_19" localSheetId="38" hidden="1">#REF!</definedName>
    <definedName name="_314__123Graph_BCHART_19" localSheetId="39" hidden="1">#REF!</definedName>
    <definedName name="_314__123Graph_BCHART_19" localSheetId="40" hidden="1">#REF!</definedName>
    <definedName name="_314__123Graph_BCHART_19" localSheetId="41" hidden="1">#REF!</definedName>
    <definedName name="_314__123Graph_BCHART_19" localSheetId="42" hidden="1">#REF!</definedName>
    <definedName name="_314__123Graph_BCHART_19" localSheetId="43" hidden="1">#REF!</definedName>
    <definedName name="_314__123Graph_BCHART_19" localSheetId="44" hidden="1">#REF!</definedName>
    <definedName name="_314__123Graph_BCHART_19" localSheetId="45" hidden="1">#REF!</definedName>
    <definedName name="_314__123Graph_BCHART_19" localSheetId="46" hidden="1">#REF!</definedName>
    <definedName name="_314__123Graph_BCHART_19" localSheetId="47" hidden="1">#REF!</definedName>
    <definedName name="_314__123Graph_BCHART_19" localSheetId="48" hidden="1">#REF!</definedName>
    <definedName name="_314__123Graph_BCHART_19" localSheetId="49" hidden="1">#REF!</definedName>
    <definedName name="_314__123Graph_BCHART_19" localSheetId="51" hidden="1">#REF!</definedName>
    <definedName name="_314__123Graph_BCHART_19" localSheetId="52" hidden="1">#REF!</definedName>
    <definedName name="_314__123Graph_BCHART_19" localSheetId="53" hidden="1">#REF!</definedName>
    <definedName name="_314__123Graph_BCHART_19" localSheetId="61" hidden="1">#REF!</definedName>
    <definedName name="_314__123Graph_BCHART_19" localSheetId="62" hidden="1">#REF!</definedName>
    <definedName name="_314__123Graph_BCHART_19" localSheetId="63" hidden="1">#REF!</definedName>
    <definedName name="_314__123Graph_BCHART_19" localSheetId="64" hidden="1">#REF!</definedName>
    <definedName name="_314__123Graph_BCHART_19" localSheetId="70" hidden="1">#REF!</definedName>
    <definedName name="_314__123Graph_BCHART_19" localSheetId="78" hidden="1">#REF!</definedName>
    <definedName name="_314__123Graph_BCHART_19" localSheetId="79" hidden="1">#REF!</definedName>
    <definedName name="_314__123Graph_BCHART_19" localSheetId="87" hidden="1">#REF!</definedName>
    <definedName name="_314__123Graph_BCHART_19" localSheetId="88" hidden="1">#REF!</definedName>
    <definedName name="_314__123Graph_BCHART_19" hidden="1">#REF!</definedName>
    <definedName name="_314__FDSAUDITLINK__" localSheetId="12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27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29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30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32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33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3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78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8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8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92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93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9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21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202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203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20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205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20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0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9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99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00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01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02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0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05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08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09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10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12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19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20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2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38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39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40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41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42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43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4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45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4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47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48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49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51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52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53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5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55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5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57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61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62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63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6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65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6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67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0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3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4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5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8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79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80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81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82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85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8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87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88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8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9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97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localSheetId="98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localSheetId="12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27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29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30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32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33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3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78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8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8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92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93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9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21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202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203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20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205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20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0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9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99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00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01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02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0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05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08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09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10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12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19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20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2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38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39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40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41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42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43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4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45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4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47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48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49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51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52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53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5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55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5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57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61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62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63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6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65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6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67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0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3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4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5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8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79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80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81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82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85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8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87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88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8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9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97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localSheetId="98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localSheetId="12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27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29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30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32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33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3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78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8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8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92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93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9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21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202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203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20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205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20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0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9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99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00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01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02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0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05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08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09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10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12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19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20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2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38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39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40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41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42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43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4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45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4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47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48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49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51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52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53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5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55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5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57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61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62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63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6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65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6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67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0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3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4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5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8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79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80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81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82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85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8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87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88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8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9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97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localSheetId="98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localSheetId="12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27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29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30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32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33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3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78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8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8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92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93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9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21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202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203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20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205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20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0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9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99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00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01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02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0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05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08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09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10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12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19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20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2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38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39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40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41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42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43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4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45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4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47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48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49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51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52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53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5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55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5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57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61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62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63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6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65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6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67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0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3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4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5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8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79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80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81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82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85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8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87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88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8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9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97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localSheetId="98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localSheetId="12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27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29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30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32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33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3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78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8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8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92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93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9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21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202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203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20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205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20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0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9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99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00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01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02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0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05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08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09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10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12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19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20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2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38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39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40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41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42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43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4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45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4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47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48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49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51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52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53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5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55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5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57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61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62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63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6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65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6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67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0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3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4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5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8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79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80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81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82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85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8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87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88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8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9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97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localSheetId="98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localSheetId="12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27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29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30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32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33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3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78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8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8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92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93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9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21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202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203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20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205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20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0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9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99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00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01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02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0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05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08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09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10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12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19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20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2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38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39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40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41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42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43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4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45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4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47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48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49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51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52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53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5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55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5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57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61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62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63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6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65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6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67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0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3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4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5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8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79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80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81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82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85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8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87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88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8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9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97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localSheetId="98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localSheetId="127" hidden="1">#REF!</definedName>
    <definedName name="_32__123Graph_ACHART_10" localSheetId="129" hidden="1">#REF!</definedName>
    <definedName name="_32__123Graph_ACHART_10" localSheetId="130" hidden="1">#REF!</definedName>
    <definedName name="_32__123Graph_ACHART_10" localSheetId="132" hidden="1">#REF!</definedName>
    <definedName name="_32__123Graph_ACHART_10" localSheetId="133" hidden="1">#REF!</definedName>
    <definedName name="_32__123Graph_ACHART_10" localSheetId="134" hidden="1">#REF!</definedName>
    <definedName name="_32__123Graph_ACHART_10" localSheetId="178" hidden="1">#REF!</definedName>
    <definedName name="_32__123Graph_ACHART_10" localSheetId="184" hidden="1">#REF!</definedName>
    <definedName name="_32__123Graph_ACHART_10" localSheetId="193" hidden="1">#REF!</definedName>
    <definedName name="_32__123Graph_ACHART_10" localSheetId="194" hidden="1">#REF!</definedName>
    <definedName name="_32__123Graph_ACHART_10" localSheetId="121" hidden="1">#REF!</definedName>
    <definedName name="_32__123Graph_ACHART_10" localSheetId="202" hidden="1">#REF!</definedName>
    <definedName name="_32__123Graph_ACHART_10" localSheetId="203" hidden="1">#REF!</definedName>
    <definedName name="_32__123Graph_ACHART_10" localSheetId="204" hidden="1">#REF!</definedName>
    <definedName name="_32__123Graph_ACHART_10" localSheetId="205" hidden="1">#REF!</definedName>
    <definedName name="_32__123Graph_ACHART_10" localSheetId="206" hidden="1">#REF!</definedName>
    <definedName name="_32__123Graph_ACHART_10" localSheetId="99" hidden="1">#REF!</definedName>
    <definedName name="_32__123Graph_ACHART_10" localSheetId="14" hidden="1">#REF!</definedName>
    <definedName name="_32__123Graph_ACHART_10" localSheetId="1" hidden="1">#REF!</definedName>
    <definedName name="_32__123Graph_ACHART_10" localSheetId="38" hidden="1">#REF!</definedName>
    <definedName name="_32__123Graph_ACHART_10" localSheetId="39" hidden="1">#REF!</definedName>
    <definedName name="_32__123Graph_ACHART_10" localSheetId="40" hidden="1">#REF!</definedName>
    <definedName name="_32__123Graph_ACHART_10" localSheetId="41" hidden="1">#REF!</definedName>
    <definedName name="_32__123Graph_ACHART_10" localSheetId="42" hidden="1">#REF!</definedName>
    <definedName name="_32__123Graph_ACHART_10" localSheetId="43" hidden="1">#REF!</definedName>
    <definedName name="_32__123Graph_ACHART_10" localSheetId="44" hidden="1">#REF!</definedName>
    <definedName name="_32__123Graph_ACHART_10" localSheetId="45" hidden="1">#REF!</definedName>
    <definedName name="_32__123Graph_ACHART_10" localSheetId="46" hidden="1">#REF!</definedName>
    <definedName name="_32__123Graph_ACHART_10" localSheetId="47" hidden="1">#REF!</definedName>
    <definedName name="_32__123Graph_ACHART_10" localSheetId="48" hidden="1">#REF!</definedName>
    <definedName name="_32__123Graph_ACHART_10" localSheetId="49" hidden="1">#REF!</definedName>
    <definedName name="_32__123Graph_ACHART_10" localSheetId="51" hidden="1">#REF!</definedName>
    <definedName name="_32__123Graph_ACHART_10" localSheetId="52" hidden="1">#REF!</definedName>
    <definedName name="_32__123Graph_ACHART_10" localSheetId="53" hidden="1">#REF!</definedName>
    <definedName name="_32__123Graph_ACHART_10" localSheetId="61" hidden="1">#REF!</definedName>
    <definedName name="_32__123Graph_ACHART_10" localSheetId="62" hidden="1">#REF!</definedName>
    <definedName name="_32__123Graph_ACHART_10" localSheetId="63" hidden="1">#REF!</definedName>
    <definedName name="_32__123Graph_ACHART_10" localSheetId="64" hidden="1">#REF!</definedName>
    <definedName name="_32__123Graph_ACHART_10" localSheetId="70" hidden="1">#REF!</definedName>
    <definedName name="_32__123Graph_ACHART_10" localSheetId="78" hidden="1">#REF!</definedName>
    <definedName name="_32__123Graph_ACHART_10" localSheetId="79" hidden="1">#REF!</definedName>
    <definedName name="_32__123Graph_ACHART_10" localSheetId="87" hidden="1">#REF!</definedName>
    <definedName name="_32__123Graph_ACHART_10" localSheetId="88" hidden="1">#REF!</definedName>
    <definedName name="_32__123Graph_ACHART_10" hidden="1">#REF!</definedName>
    <definedName name="_32__123Graph_AChart_1Q" localSheetId="127" hidden="1">#REF!</definedName>
    <definedName name="_32__123Graph_AChart_1Q" localSheetId="129" hidden="1">#REF!</definedName>
    <definedName name="_32__123Graph_AChart_1Q" localSheetId="130" hidden="1">#REF!</definedName>
    <definedName name="_32__123Graph_AChart_1Q" localSheetId="132" hidden="1">#REF!</definedName>
    <definedName name="_32__123Graph_AChart_1Q" localSheetId="133" hidden="1">#REF!</definedName>
    <definedName name="_32__123Graph_AChart_1Q" localSheetId="134" hidden="1">#REF!</definedName>
    <definedName name="_32__123Graph_AChart_1Q" localSheetId="178" hidden="1">#REF!</definedName>
    <definedName name="_32__123Graph_AChart_1Q" localSheetId="184" hidden="1">#REF!</definedName>
    <definedName name="_32__123Graph_AChart_1Q" localSheetId="193" hidden="1">#REF!</definedName>
    <definedName name="_32__123Graph_AChart_1Q" localSheetId="194" hidden="1">#REF!</definedName>
    <definedName name="_32__123Graph_AChart_1Q" localSheetId="121" hidden="1">#REF!</definedName>
    <definedName name="_32__123Graph_AChart_1Q" localSheetId="202" hidden="1">#REF!</definedName>
    <definedName name="_32__123Graph_AChart_1Q" localSheetId="203" hidden="1">#REF!</definedName>
    <definedName name="_32__123Graph_AChart_1Q" localSheetId="204" hidden="1">#REF!</definedName>
    <definedName name="_32__123Graph_AChart_1Q" localSheetId="0" hidden="1">#REF!</definedName>
    <definedName name="_32__123Graph_AChart_1Q" localSheetId="99" hidden="1">#REF!</definedName>
    <definedName name="_32__123Graph_AChart_1Q" localSheetId="100" hidden="1">#REF!</definedName>
    <definedName name="_32__123Graph_AChart_1Q" localSheetId="101" hidden="1">#REF!</definedName>
    <definedName name="_32__123Graph_AChart_1Q" localSheetId="102" hidden="1">#REF!</definedName>
    <definedName name="_32__123Graph_AChart_1Q" localSheetId="104" hidden="1">#REF!</definedName>
    <definedName name="_32__123Graph_AChart_1Q" localSheetId="105" hidden="1">#REF!</definedName>
    <definedName name="_32__123Graph_AChart_1Q" localSheetId="108" hidden="1">#REF!</definedName>
    <definedName name="_32__123Graph_AChart_1Q" localSheetId="109" hidden="1">#REF!</definedName>
    <definedName name="_32__123Graph_AChart_1Q" localSheetId="110" hidden="1">#REF!</definedName>
    <definedName name="_32__123Graph_AChart_1Q" localSheetId="14" hidden="1">#REF!</definedName>
    <definedName name="_32__123Graph_AChart_1Q" localSheetId="16" hidden="1">#REF!</definedName>
    <definedName name="_32__123Graph_AChart_1Q" localSheetId="1" hidden="1">#REF!</definedName>
    <definedName name="_32__123Graph_AChart_1Q" localSheetId="19" hidden="1">#REF!</definedName>
    <definedName name="_32__123Graph_AChart_1Q" localSheetId="20" hidden="1">#REF!</definedName>
    <definedName name="_32__123Graph_AChart_1Q" localSheetId="2" hidden="1">#REF!</definedName>
    <definedName name="_32__123Graph_AChart_1Q" localSheetId="41" hidden="1">#REF!</definedName>
    <definedName name="_32__123Graph_AChart_1Q" localSheetId="44" hidden="1">#REF!</definedName>
    <definedName name="_32__123Graph_AChart_1Q" localSheetId="45" hidden="1">#REF!</definedName>
    <definedName name="_32__123Graph_AChart_1Q" localSheetId="46" hidden="1">#REF!</definedName>
    <definedName name="_32__123Graph_AChart_1Q" localSheetId="47" hidden="1">#REF!</definedName>
    <definedName name="_32__123Graph_AChart_1Q" localSheetId="48" hidden="1">#REF!</definedName>
    <definedName name="_32__123Graph_AChart_1Q" localSheetId="49" hidden="1">#REF!</definedName>
    <definedName name="_32__123Graph_AChart_1Q" localSheetId="51" hidden="1">#REF!</definedName>
    <definedName name="_32__123Graph_AChart_1Q" localSheetId="52" hidden="1">#REF!</definedName>
    <definedName name="_32__123Graph_AChart_1Q" localSheetId="53" hidden="1">#REF!</definedName>
    <definedName name="_32__123Graph_AChart_1Q" localSheetId="54" hidden="1">#REF!</definedName>
    <definedName name="_32__123Graph_AChart_1Q" localSheetId="55" hidden="1">#REF!</definedName>
    <definedName name="_32__123Graph_AChart_1Q" localSheetId="56" hidden="1">#REF!</definedName>
    <definedName name="_32__123Graph_AChart_1Q" localSheetId="57" hidden="1">#REF!</definedName>
    <definedName name="_32__123Graph_AChart_1Q" localSheetId="65" hidden="1">#REF!</definedName>
    <definedName name="_32__123Graph_AChart_1Q" localSheetId="66" hidden="1">#REF!</definedName>
    <definedName name="_32__123Graph_AChart_1Q" localSheetId="67" hidden="1">#REF!</definedName>
    <definedName name="_32__123Graph_AChart_1Q" localSheetId="70" hidden="1">#REF!</definedName>
    <definedName name="_32__123Graph_AChart_1Q" localSheetId="72" hidden="1">#REF!</definedName>
    <definedName name="_32__123Graph_AChart_1Q" localSheetId="73" hidden="1">#REF!</definedName>
    <definedName name="_32__123Graph_AChart_1Q" localSheetId="74" hidden="1">#REF!</definedName>
    <definedName name="_32__123Graph_AChart_1Q" localSheetId="75" hidden="1">#REF!</definedName>
    <definedName name="_32__123Graph_AChart_1Q" localSheetId="76" hidden="1">#REF!</definedName>
    <definedName name="_32__123Graph_AChart_1Q" localSheetId="78" hidden="1">#REF!</definedName>
    <definedName name="_32__123Graph_AChart_1Q" localSheetId="79" hidden="1">#REF!</definedName>
    <definedName name="_32__123Graph_AChart_1Q" localSheetId="80" hidden="1">#REF!</definedName>
    <definedName name="_32__123Graph_AChart_1Q" localSheetId="81" hidden="1">#REF!</definedName>
    <definedName name="_32__123Graph_AChart_1Q" localSheetId="82" hidden="1">#REF!</definedName>
    <definedName name="_32__123Graph_AChart_1Q" localSheetId="85" hidden="1">#REF!</definedName>
    <definedName name="_32__123Graph_AChart_1Q" localSheetId="86" hidden="1">#REF!</definedName>
    <definedName name="_32__123Graph_AChart_1Q" localSheetId="87" hidden="1">#REF!</definedName>
    <definedName name="_32__123Graph_AChart_1Q" localSheetId="88" hidden="1">#REF!</definedName>
    <definedName name="_32__123Graph_AChart_1Q" localSheetId="8" hidden="1">#REF!</definedName>
    <definedName name="_32__123Graph_AChart_1Q" localSheetId="96" hidden="1">#REF!</definedName>
    <definedName name="_32__123Graph_AChart_1Q" localSheetId="97" hidden="1">#REF!</definedName>
    <definedName name="_32__123Graph_AChart_1Q" localSheetId="98" hidden="1">#REF!</definedName>
    <definedName name="_32__123Graph_AChart_1Q" hidden="1">#REF!</definedName>
    <definedName name="_32__123Graph_B022.T1_4_DEFPIB" localSheetId="193" hidden="1">#REF!</definedName>
    <definedName name="_32__123Graph_B022.T1_4_DEFPIB" localSheetId="194" hidden="1">#REF!</definedName>
    <definedName name="_32__123Graph_B022.T1_4_DEFPIB" localSheetId="202" hidden="1">#REF!</definedName>
    <definedName name="_32__123Graph_B022.T1_4_DEFPIB" localSheetId="203" hidden="1">#REF!</definedName>
    <definedName name="_32__123Graph_B022.T1_4_DEFPIB" localSheetId="14" hidden="1">#REF!</definedName>
    <definedName name="_32__123Graph_B022.T1_4_DEFPIB" localSheetId="1" hidden="1">#REF!</definedName>
    <definedName name="_32__123Graph_B022.T1_4_DEFPIB" localSheetId="8" hidden="1">#REF!</definedName>
    <definedName name="_32__123Graph_B022.T1_4_DEFPIB" hidden="1">#REF!</definedName>
    <definedName name="_32__123Graph_C05.T1_4_DNREAL" localSheetId="193" hidden="1">#REF!</definedName>
    <definedName name="_32__123Graph_C05.T1_4_DNREAL" localSheetId="194" hidden="1">#REF!</definedName>
    <definedName name="_32__123Graph_C05.T1_4_DNREAL" localSheetId="202" hidden="1">#REF!</definedName>
    <definedName name="_32__123Graph_C05.T1_4_DNREAL" localSheetId="203" hidden="1">#REF!</definedName>
    <definedName name="_32__123Graph_C05.T1_4_DNREAL" localSheetId="14" hidden="1">#REF!</definedName>
    <definedName name="_32__123Graph_C05.T1_4_DNREAL" localSheetId="1" hidden="1">#REF!</definedName>
    <definedName name="_32__123Graph_C05.T1_4_DNREAL" localSheetId="8" hidden="1">#REF!</definedName>
    <definedName name="_32__123Graph_C05.T1_4_DNREAL" hidden="1">#REF!</definedName>
    <definedName name="_32__FDSAUDITLINK__" localSheetId="12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27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29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30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32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33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3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78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8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8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92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93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9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21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202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203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20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205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20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0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9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99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00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01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02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0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05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08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09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10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12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9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20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2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38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39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40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41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42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43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4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45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4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47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48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49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51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52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53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5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55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5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57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61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62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63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6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65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6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67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0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3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4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5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8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79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80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81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82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85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8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87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88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8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